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showInkAnnotation="0" updateLinks="never" codeName="ThisWorkbook" defaultThemeVersion="153222"/>
  <bookViews>
    <workbookView xWindow="0" yWindow="0" windowWidth="23040" windowHeight="10095"/>
  </bookViews>
  <sheets>
    <sheet name="WC Notes" sheetId="1" r:id="rId1"/>
    <sheet name="Total WC" sheetId="4" r:id="rId2"/>
    <sheet name="XS WC" sheetId="5" r:id="rId3"/>
    <sheet name="RetroRatedWC" sheetId="2" r:id="rId4"/>
    <sheet name="Total x XSWC x RetroRatedWC" sheetId="3"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328" uniqueCount="77">
  <si>
    <t>Although Schedule P Part D, Workers' Compensation, typically excludes Excess Workers' Compensation, Berkley Insurance Company has a permitted pratice that allows it to report Excess Workers' Compensation data in Part D.</t>
  </si>
  <si>
    <t>Excess Workers' Compensation and Primary Workers' Compensation have very different tails and payout patterns.</t>
  </si>
  <si>
    <t>ANNUAL STATEMENT FOR THE YEAR 2018 OF Berkley Insurance Company for Total Segment</t>
  </si>
  <si>
    <t xml:space="preserve">  FOR: PD0 Workers Compensation </t>
  </si>
  <si>
    <t> Premiums Earned</t>
  </si>
  <si>
    <t>Loss and Loss Expense Payments</t>
  </si>
  <si>
    <t>Loss Payments</t>
  </si>
  <si>
    <t>Defense and Cost Containment Payments</t>
  </si>
  <si>
    <t>Adjusting and Other Payments</t>
  </si>
  <si>
    <t>Direct and Assumed</t>
  </si>
  <si>
    <t>Ceded</t>
  </si>
  <si>
    <t>Net (1 - 2)</t>
  </si>
  <si>
    <t>Salvage and Subrogation Received</t>
  </si>
  <si>
    <t>Total Net Paid Cols (4 - 5 + 6 - 7 + 8 - 9)</t>
  </si>
  <si>
    <t>PRIOR....</t>
  </si>
  <si>
    <t>Totals</t>
  </si>
  <si>
    <t>XXX</t>
  </si>
  <si>
    <t>Losses Unpaid</t>
  </si>
  <si>
    <t>Defense and Cost Containment Unpaid</t>
  </si>
  <si>
    <t>Case Basis</t>
  </si>
  <si>
    <t>Bulk &amp; IBNR</t>
  </si>
  <si>
    <t>Adjusting and Other Unpaid</t>
  </si>
  <si>
    <t>Years in</t>
  </si>
  <si>
    <t>Which Premiums Were Earned and Losses Were Incurred</t>
  </si>
  <si>
    <t>Salvage and Subrogation Anticipated</t>
  </si>
  <si>
    <t>Total Net Losses and Expenses Unpaid</t>
  </si>
  <si>
    <t>Total Losses and Loss Expenses Incurred</t>
  </si>
  <si>
    <t>Loss and Loss Expense Percentage  (Incurred / Premiums Earned)</t>
  </si>
  <si>
    <t>Nontabular Discount</t>
  </si>
  <si>
    <t>Net Balance Sheet Reserves After Discount</t>
  </si>
  <si>
    <t>Net</t>
  </si>
  <si>
    <t>Loss</t>
  </si>
  <si>
    <t>Loss Expense</t>
  </si>
  <si>
    <t>Inter-Company Pooling Participation Percentage</t>
  </si>
  <si>
    <t>Loss Expenses Unpaid</t>
  </si>
  <si>
    <t>PART 2</t>
  </si>
  <si>
    <t>INCURRED NET LOSSES AND DEFENSE AND COST CONTAINMENT EXPENSES REPORTED AT YEAR END</t>
  </si>
  <si>
    <t>DEVELOPMENT</t>
  </si>
  <si>
    <t>One Year</t>
  </si>
  <si>
    <t>Two Year</t>
  </si>
  <si>
    <t>PART 3</t>
  </si>
  <si>
    <t>CUMULATIVE PAID NET LOSSES AND DEFENSE AND COST CONTAINMENT EXPENSES REPORTED AT YEAR END</t>
  </si>
  <si>
    <t>Years in Which Losses Were Incurred</t>
  </si>
  <si>
    <t>PART 4</t>
  </si>
  <si>
    <t>BULK AND IBNR RESERVES ON NET LOSSES AND DEFENSE AND COST CONTAINMENT EXPENSES REPORTED AT YEAR END</t>
  </si>
  <si>
    <t>PART 5</t>
  </si>
  <si>
    <t>SECTION 1</t>
  </si>
  <si>
    <t>Years in Which Premiums Were Earned and Losses Were Incurred</t>
  </si>
  <si>
    <t>CUMULATIVE NUMBER OF CLAIMS CLOSED WITH LOSS PAYMENT DIRECT AND ASSUMED AT YEAR END</t>
  </si>
  <si>
    <t>SECTION 2</t>
  </si>
  <si>
    <t>NUMBER OF CLAIMS OUTSTANDING DIRECT AND ASSUMED AT YEAR END</t>
  </si>
  <si>
    <t>SECTION 3</t>
  </si>
  <si>
    <t>CUMULATIVE NUMBER OF CLAIMS REPORTED DIRECT AND ASSUMED AT YEAR END</t>
  </si>
  <si>
    <t>PART 6</t>
  </si>
  <si>
    <t>CUMULATIVE PREMIUMS EARNED DIRECT AND ASSUMED AT YEAR END</t>
  </si>
  <si>
    <t>Current Year Premiums Earned</t>
  </si>
  <si>
    <t>PRIOR</t>
  </si>
  <si>
    <t>Earned</t>
  </si>
  <si>
    <t>Premiums</t>
  </si>
  <si>
    <t>(Sch P-Pt. 1)</t>
  </si>
  <si>
    <t>CUMULATIVE PREMIUMS EARNED CEDED AT YEAR END</t>
  </si>
  <si>
    <t>PART 6 - NET EARNED PREMIUM</t>
  </si>
  <si>
    <t>CUMULATIVE PREMIUMS EARNED NET AT YEAR END</t>
  </si>
  <si>
    <t>ANNUAL STATEMENT FOR THE YEAR 2018 OF Berkley Insurance Company for XS WC</t>
  </si>
  <si>
    <t>Total</t>
  </si>
  <si>
    <t>BSUMESs</t>
  </si>
  <si>
    <t>ANNUAL STATEMENT FOR THE YEAR 2018 OF Berkley Insurance Company for Retro Rated WC</t>
  </si>
  <si>
    <t>BSUMES Losses and Loss Expenses Incurred</t>
  </si>
  <si>
    <t>ANNUAL STATEMENT FOR THE YEAR 2018 OF Berkley Insurance Company Excluding XS WC and Retro Rated WC</t>
  </si>
  <si>
    <t>Number of Claims Reported Direct and Assumed</t>
  </si>
  <si>
    <t>Number of Claims Closed With Loss Payment</t>
  </si>
  <si>
    <t>Number of Claims Closed Without Loss Payment</t>
  </si>
  <si>
    <t>Berkley Insurance Company's annual statement includes 100% of the pooled business of its U. S. insurance subsidiaries.  The business is written and managed by more than 50 separate, autonomous profit centers, each with its own unique underwriting philosophy, claims handling, case reserving practices, and policy terms and conditions.  Most of the profit centers specialize in specific classes of business or territories, and many  were started during the last several years.  We evaluate our reserves by line or class of business within each individual operating unit. This process provides a more accurate assessment of reserves because the data sets are homogeneous.</t>
  </si>
  <si>
    <t xml:space="preserve">Schedule P, on the other hand, is an amalgamation of numerous businesses with very different loss emergence and payment patterns into a single statutory line of business.  Further, changes in the relative size of our operating units over time creates distortions when using the unadjusted Schedule P data to estimate required reserves. </t>
  </si>
  <si>
    <t>While it is impractical for competitive reasons to disclose the individual data sets used in our analysis, we are providing additional information for three of our  largest reserve lines of business, Workers' Compensation and Other Liability - Occurrence, which should enable a more meaningful analysis.  These two lines of business are the most affected by the issue of data heterogeneity and demonstrate the sensitivity of reserve analysis to using appropriate data groupings.</t>
  </si>
  <si>
    <t xml:space="preserve">Workers' Compensation is divided into 3 subcategories - Excess, Retrospectively Rated and Primary. For Retrospectively Rated workers' compensation business, the final premium is determined by the ultimate level of incurred losses (i.e. any adverse or favorable loss development is offset by additional or return premium).  For this business, we have also included a breakout of Schedule P Part 6 which shows historical premium development. </t>
  </si>
  <si>
    <t>For retrospectively rated policies, there is an initial premium deposit collected at the policy inception and premiums are adjusted until all claims are closed. Changes in loss and loss adjustment expenses for prior years will be offset by additional or return premiu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_);_(* \(#,##0.00\);_(* &quot;-&quot;??_);_(@_)"/>
    <numFmt numFmtId="164" formatCode="_(* #,##0_);_(* \(#,##0\);_(* &quot;-&quot;??_);_(@_)"/>
    <numFmt numFmtId="165" formatCode="0.0%"/>
    <numFmt numFmtId="166" formatCode="0.000"/>
    <numFmt numFmtId="167" formatCode="_(* #,##0.000_);_(* \(#,##0.000\);_(* &quot;-&quot;??_);_(@_)"/>
  </numFmts>
  <fonts count="11" x14ac:knownFonts="1">
    <font>
      <sz val="11"/>
      <color theme="1"/>
      <name val="Calibri"/>
      <family val="2"/>
      <scheme val="minor"/>
    </font>
    <font>
      <sz val="11"/>
      <color theme="1"/>
      <name val="Calibri"/>
      <family val="2"/>
      <scheme val="minor"/>
    </font>
    <font>
      <b/>
      <sz val="11"/>
      <color theme="1"/>
      <name val="Calibri"/>
      <family val="2"/>
      <scheme val="minor"/>
    </font>
    <font>
      <b/>
      <sz val="10"/>
      <color rgb="FF000000"/>
      <name val="Arial"/>
      <family val="2"/>
    </font>
    <font>
      <sz val="10"/>
      <color theme="1"/>
      <name val="Arial"/>
      <family val="2"/>
    </font>
    <font>
      <b/>
      <sz val="10"/>
      <color theme="1"/>
      <name val="Arial"/>
      <family val="2"/>
    </font>
    <font>
      <sz val="10"/>
      <color rgb="FF000000"/>
      <name val="Arial"/>
      <family val="2"/>
    </font>
    <font>
      <b/>
      <sz val="12"/>
      <name val="Calibri"/>
      <family val="2"/>
    </font>
    <font>
      <sz val="11"/>
      <name val="Calibri"/>
      <family val="2"/>
    </font>
    <font>
      <b/>
      <u val="singleAccounting"/>
      <sz val="11"/>
      <color theme="1"/>
      <name val="Calibri"/>
      <family val="2"/>
      <scheme val="minor"/>
    </font>
    <font>
      <u val="singleAccounting"/>
      <sz val="11"/>
      <color theme="1"/>
      <name val="Calibri"/>
      <family val="2"/>
      <scheme val="minor"/>
    </font>
  </fonts>
  <fills count="4">
    <fill>
      <patternFill patternType="none"/>
    </fill>
    <fill>
      <patternFill patternType="gray125"/>
    </fill>
    <fill>
      <patternFill patternType="solid">
        <fgColor rgb="FFFFFFFF"/>
        <bgColor indexed="64"/>
      </patternFill>
    </fill>
    <fill>
      <patternFill patternType="solid">
        <fgColor theme="0"/>
        <bgColor indexed="64"/>
      </patternFill>
    </fill>
  </fills>
  <borders count="32">
    <border>
      <left/>
      <right/>
      <top/>
      <bottom/>
      <diagonal/>
    </border>
    <border>
      <left/>
      <right/>
      <top style="thick">
        <color rgb="FFFFFFFF"/>
      </top>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ck">
        <color rgb="FFFFFFFF"/>
      </left>
      <right/>
      <top/>
      <bottom/>
      <diagonal/>
    </border>
    <border>
      <left style="medium">
        <color rgb="FF000000"/>
      </left>
      <right/>
      <top style="medium">
        <color rgb="FF000000"/>
      </top>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right/>
      <top style="medium">
        <color rgb="FF000000"/>
      </top>
      <bottom/>
      <diagonal/>
    </border>
    <border>
      <left style="medium">
        <color rgb="FF000000"/>
      </left>
      <right style="medium">
        <color rgb="FF000000"/>
      </right>
      <top style="medium">
        <color rgb="FF000000"/>
      </top>
      <bottom/>
      <diagonal/>
    </border>
    <border>
      <left style="medium">
        <color rgb="FF000000"/>
      </left>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style="medium">
        <color rgb="FF000000"/>
      </left>
      <right style="medium">
        <color rgb="FF000000"/>
      </right>
      <top/>
      <bottom/>
      <diagonal/>
    </border>
    <border>
      <left style="medium">
        <color rgb="FF000000"/>
      </left>
      <right style="medium">
        <color rgb="FF000000"/>
      </right>
      <top/>
      <bottom style="medium">
        <color rgb="FF000000"/>
      </bottom>
      <diagonal/>
    </border>
    <border>
      <left style="medium">
        <color rgb="FF000000"/>
      </left>
      <right style="medium">
        <color rgb="FF000000"/>
      </right>
      <top style="medium">
        <color rgb="FF000000"/>
      </top>
      <bottom style="medium">
        <color rgb="FF000000"/>
      </bottom>
      <diagonal/>
    </border>
    <border>
      <left style="thick">
        <color rgb="FFFFFFFF"/>
      </left>
      <right/>
      <top/>
      <bottom style="thick">
        <color rgb="FFFFFFFF"/>
      </bottom>
      <diagonal/>
    </border>
    <border>
      <left/>
      <right/>
      <top/>
      <bottom style="thick">
        <color rgb="FFFFFFFF"/>
      </bottom>
      <diagonal/>
    </border>
    <border>
      <left/>
      <right/>
      <top/>
      <bottom style="medium">
        <color rgb="FF000000"/>
      </bottom>
      <diagonal/>
    </border>
    <border>
      <left style="medium">
        <color rgb="FF000000"/>
      </left>
      <right style="medium">
        <color rgb="FF000000"/>
      </right>
      <top style="dotted">
        <color rgb="FF000000"/>
      </top>
      <bottom style="medium">
        <color rgb="FF000000"/>
      </bottom>
      <diagonal/>
    </border>
    <border>
      <left style="medium">
        <color indexed="64"/>
      </left>
      <right style="medium">
        <color indexed="64"/>
      </right>
      <top/>
      <bottom style="dotted">
        <color indexed="64"/>
      </bottom>
      <diagonal/>
    </border>
    <border>
      <left style="medium">
        <color indexed="64"/>
      </left>
      <right style="medium">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style="medium">
        <color indexed="64"/>
      </left>
      <right style="medium">
        <color indexed="64"/>
      </right>
      <top style="medium">
        <color indexed="64"/>
      </top>
      <bottom style="medium">
        <color indexed="64"/>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cellStyleXfs>
  <cellXfs count="97">
    <xf numFmtId="0" fontId="0" fillId="0" borderId="0" xfId="0"/>
    <xf numFmtId="0" fontId="0" fillId="0" borderId="0" xfId="0" applyAlignment="1">
      <alignment wrapText="1"/>
    </xf>
    <xf numFmtId="0" fontId="3" fillId="2" borderId="1" xfId="0" applyFont="1" applyFill="1" applyBorder="1" applyAlignment="1">
      <alignment horizontal="centerContinuous" vertical="center"/>
    </xf>
    <xf numFmtId="0" fontId="4" fillId="0" borderId="0" xfId="0" applyFont="1" applyAlignment="1">
      <alignment horizontal="centerContinuous"/>
    </xf>
    <xf numFmtId="0" fontId="3" fillId="2" borderId="0" xfId="0" applyFont="1" applyFill="1" applyAlignment="1">
      <alignment horizontal="centerContinuous" vertical="center"/>
    </xf>
    <xf numFmtId="0" fontId="5" fillId="0" borderId="0" xfId="0" applyFont="1"/>
    <xf numFmtId="0" fontId="4" fillId="0" borderId="0" xfId="0" applyFont="1"/>
    <xf numFmtId="0" fontId="6" fillId="2" borderId="2" xfId="0" applyFont="1" applyFill="1" applyBorder="1" applyAlignment="1">
      <alignment vertical="center" wrapText="1"/>
    </xf>
    <xf numFmtId="0" fontId="6" fillId="2" borderId="6" xfId="0" applyFont="1" applyFill="1" applyBorder="1" applyAlignment="1">
      <alignment vertical="center" wrapText="1"/>
    </xf>
    <xf numFmtId="0" fontId="6" fillId="2" borderId="6" xfId="0" applyFont="1" applyFill="1" applyBorder="1" applyAlignment="1">
      <alignment horizontal="center" vertical="center" wrapText="1"/>
    </xf>
    <xf numFmtId="0" fontId="6" fillId="2" borderId="7" xfId="0" applyFont="1" applyFill="1" applyBorder="1" applyAlignment="1">
      <alignment vertical="center" wrapText="1"/>
    </xf>
    <xf numFmtId="0" fontId="6" fillId="2" borderId="7" xfId="0" applyFont="1" applyFill="1" applyBorder="1" applyAlignment="1">
      <alignment horizontal="center" vertical="center" wrapText="1"/>
    </xf>
    <xf numFmtId="0" fontId="6" fillId="2" borderId="8" xfId="0" applyFont="1" applyFill="1" applyBorder="1" applyAlignment="1">
      <alignment horizontal="center" vertical="center" wrapText="1"/>
    </xf>
    <xf numFmtId="164" fontId="6" fillId="2" borderId="8" xfId="1" applyNumberFormat="1" applyFont="1" applyFill="1" applyBorder="1" applyAlignment="1">
      <alignment vertical="center" wrapText="1"/>
    </xf>
    <xf numFmtId="164" fontId="6" fillId="2" borderId="9" xfId="1" applyNumberFormat="1" applyFont="1" applyFill="1" applyBorder="1" applyAlignment="1">
      <alignment vertical="center" wrapText="1"/>
    </xf>
    <xf numFmtId="0" fontId="6" fillId="2" borderId="9" xfId="0" applyFont="1" applyFill="1" applyBorder="1" applyAlignment="1">
      <alignment horizontal="center" vertical="center" wrapText="1"/>
    </xf>
    <xf numFmtId="0" fontId="6" fillId="2" borderId="10" xfId="0" applyFont="1" applyFill="1" applyBorder="1" applyAlignment="1">
      <alignment vertical="center" wrapText="1"/>
    </xf>
    <xf numFmtId="164" fontId="6" fillId="2" borderId="10" xfId="1" applyNumberFormat="1" applyFont="1" applyFill="1" applyBorder="1" applyAlignment="1">
      <alignment vertical="center" wrapText="1"/>
    </xf>
    <xf numFmtId="0" fontId="6" fillId="2" borderId="11" xfId="0" applyFont="1" applyFill="1" applyBorder="1" applyAlignment="1">
      <alignment vertical="center" wrapText="1"/>
    </xf>
    <xf numFmtId="0" fontId="4" fillId="2" borderId="0" xfId="0" applyFont="1" applyFill="1"/>
    <xf numFmtId="0" fontId="4" fillId="2" borderId="0" xfId="0" applyFont="1" applyFill="1" applyBorder="1" applyAlignment="1">
      <alignment vertical="center"/>
    </xf>
    <xf numFmtId="0" fontId="6" fillId="2" borderId="12" xfId="0" applyFont="1" applyFill="1" applyBorder="1" applyAlignment="1">
      <alignment horizontal="left" wrapText="1"/>
    </xf>
    <xf numFmtId="0" fontId="6" fillId="2" borderId="12" xfId="0" applyFont="1" applyFill="1" applyBorder="1" applyAlignment="1">
      <alignment horizontal="center" wrapText="1"/>
    </xf>
    <xf numFmtId="0" fontId="6" fillId="2" borderId="16" xfId="0" applyFont="1" applyFill="1" applyBorder="1" applyAlignment="1">
      <alignment horizontal="center" wrapText="1"/>
    </xf>
    <xf numFmtId="0" fontId="6" fillId="2" borderId="17" xfId="0" applyFont="1" applyFill="1" applyBorder="1" applyAlignment="1">
      <alignment horizontal="center" wrapText="1"/>
    </xf>
    <xf numFmtId="0" fontId="6" fillId="2" borderId="18" xfId="0" applyFont="1" applyFill="1" applyBorder="1" applyAlignment="1">
      <alignment horizontal="left" wrapText="1"/>
    </xf>
    <xf numFmtId="0" fontId="6" fillId="2" borderId="21" xfId="0" applyFont="1" applyFill="1" applyBorder="1" applyAlignment="1">
      <alignment horizontal="center" wrapText="1"/>
    </xf>
    <xf numFmtId="0" fontId="6" fillId="2" borderId="18" xfId="0" applyFont="1" applyFill="1" applyBorder="1" applyAlignment="1">
      <alignment horizontal="center" wrapText="1"/>
    </xf>
    <xf numFmtId="0" fontId="6" fillId="2" borderId="22" xfId="0" applyFont="1" applyFill="1" applyBorder="1" applyAlignment="1">
      <alignment horizontal="center" wrapText="1"/>
    </xf>
    <xf numFmtId="0" fontId="6" fillId="2" borderId="23" xfId="0" applyFont="1" applyFill="1" applyBorder="1" applyAlignment="1">
      <alignment horizontal="center" wrapText="1"/>
    </xf>
    <xf numFmtId="0" fontId="4" fillId="2" borderId="11" xfId="0" applyFont="1" applyFill="1" applyBorder="1" applyAlignment="1">
      <alignment vertical="center"/>
    </xf>
    <xf numFmtId="0" fontId="4" fillId="2" borderId="0" xfId="0" applyFont="1" applyFill="1" applyAlignment="1">
      <alignment vertical="center"/>
    </xf>
    <xf numFmtId="165" fontId="6" fillId="2" borderId="9" xfId="2" applyNumberFormat="1" applyFont="1" applyFill="1" applyBorder="1" applyAlignment="1">
      <alignment vertical="center" wrapText="1"/>
    </xf>
    <xf numFmtId="0" fontId="4" fillId="2" borderId="24" xfId="0" applyFont="1" applyFill="1" applyBorder="1"/>
    <xf numFmtId="0" fontId="4" fillId="2" borderId="25" xfId="0" applyFont="1" applyFill="1" applyBorder="1"/>
    <xf numFmtId="0" fontId="6" fillId="2" borderId="17" xfId="0" applyFont="1" applyFill="1" applyBorder="1" applyAlignment="1">
      <alignment horizontal="left" vertical="top" wrapText="1"/>
    </xf>
    <xf numFmtId="0" fontId="6" fillId="2" borderId="21" xfId="0" applyFont="1" applyFill="1" applyBorder="1" applyAlignment="1">
      <alignment horizontal="left" vertical="top" wrapText="1"/>
    </xf>
    <xf numFmtId="0" fontId="6" fillId="2" borderId="22" xfId="0" applyFont="1" applyFill="1" applyBorder="1" applyAlignment="1">
      <alignment horizontal="center" vertical="top" wrapText="1"/>
    </xf>
    <xf numFmtId="3" fontId="6" fillId="2" borderId="27" xfId="0" applyNumberFormat="1" applyFont="1" applyFill="1" applyBorder="1" applyAlignment="1">
      <alignment horizontal="right" wrapText="1"/>
    </xf>
    <xf numFmtId="0" fontId="6" fillId="2" borderId="27" xfId="0" applyFont="1" applyFill="1" applyBorder="1" applyAlignment="1">
      <alignment horizontal="center" wrapText="1"/>
    </xf>
    <xf numFmtId="0" fontId="6" fillId="2" borderId="0" xfId="0" applyFont="1" applyFill="1" applyAlignment="1">
      <alignment horizontal="center" wrapText="1"/>
    </xf>
    <xf numFmtId="0" fontId="6" fillId="2" borderId="0" xfId="0" applyFont="1" applyFill="1" applyAlignment="1">
      <alignment horizontal="right" wrapText="1"/>
    </xf>
    <xf numFmtId="3" fontId="6" fillId="2" borderId="23" xfId="0" applyNumberFormat="1" applyFont="1" applyFill="1" applyBorder="1" applyAlignment="1">
      <alignment horizontal="right" wrapText="1"/>
    </xf>
    <xf numFmtId="0" fontId="7" fillId="0" borderId="0" xfId="3" applyFont="1" applyFill="1" applyBorder="1" applyAlignment="1">
      <alignment horizontal="centerContinuous"/>
    </xf>
    <xf numFmtId="0" fontId="8" fillId="0" borderId="0" xfId="3" applyFont="1" applyFill="1" applyBorder="1" applyAlignment="1">
      <alignment horizontal="centerContinuous"/>
    </xf>
    <xf numFmtId="0" fontId="8" fillId="0" borderId="3" xfId="3" applyFont="1" applyFill="1" applyBorder="1" applyAlignment="1">
      <alignment horizontal="centerContinuous"/>
    </xf>
    <xf numFmtId="0" fontId="8" fillId="0" borderId="4" xfId="3" applyFont="1" applyFill="1" applyBorder="1" applyAlignment="1">
      <alignment horizontal="centerContinuous"/>
    </xf>
    <xf numFmtId="0" fontId="8" fillId="0" borderId="5" xfId="3" applyFont="1" applyFill="1" applyBorder="1" applyAlignment="1">
      <alignment horizontal="centerContinuous"/>
    </xf>
    <xf numFmtId="0" fontId="8" fillId="0" borderId="2" xfId="3" applyFont="1" applyFill="1" applyBorder="1" applyAlignment="1">
      <alignment horizontal="center"/>
    </xf>
    <xf numFmtId="3" fontId="8" fillId="0" borderId="29" xfId="3" quotePrefix="1" applyNumberFormat="1" applyFont="1" applyFill="1" applyBorder="1" applyAlignment="1">
      <alignment horizontal="right"/>
    </xf>
    <xf numFmtId="3" fontId="4" fillId="0" borderId="0" xfId="0" applyNumberFormat="1" applyFont="1"/>
    <xf numFmtId="166" fontId="4" fillId="0" borderId="0" xfId="0" applyNumberFormat="1" applyFont="1"/>
    <xf numFmtId="164" fontId="9" fillId="3" borderId="0" xfId="0" applyNumberFormat="1" applyFont="1" applyFill="1" applyAlignment="1" applyProtection="1">
      <alignment horizontal="center"/>
    </xf>
    <xf numFmtId="3" fontId="8" fillId="0" borderId="30" xfId="3" quotePrefix="1" applyNumberFormat="1" applyFont="1" applyFill="1" applyBorder="1" applyAlignment="1">
      <alignment horizontal="right"/>
    </xf>
    <xf numFmtId="0" fontId="0" fillId="3" borderId="0" xfId="0" applyFill="1" applyAlignment="1" applyProtection="1">
      <alignment horizontal="center"/>
    </xf>
    <xf numFmtId="0" fontId="8" fillId="0" borderId="0" xfId="3" applyFont="1" applyFill="1" applyBorder="1" applyAlignment="1"/>
    <xf numFmtId="3" fontId="8" fillId="0" borderId="0" xfId="3" applyNumberFormat="1" applyFont="1" applyFill="1" applyBorder="1" applyAlignment="1"/>
    <xf numFmtId="166" fontId="0" fillId="3" borderId="0" xfId="0" applyNumberFormat="1" applyFill="1" applyAlignment="1" applyProtection="1">
      <alignment horizontal="center"/>
    </xf>
    <xf numFmtId="166" fontId="2" fillId="3" borderId="0" xfId="0" applyNumberFormat="1" applyFont="1" applyFill="1" applyAlignment="1" applyProtection="1">
      <alignment horizontal="center"/>
    </xf>
    <xf numFmtId="0" fontId="0" fillId="3" borderId="0" xfId="0" applyFill="1" applyAlignment="1" applyProtection="1">
      <alignment horizontal="left"/>
    </xf>
    <xf numFmtId="167" fontId="0" fillId="3" borderId="0" xfId="0" applyNumberFormat="1" applyFont="1" applyFill="1" applyAlignment="1" applyProtection="1">
      <alignment horizontal="center"/>
    </xf>
    <xf numFmtId="164" fontId="10" fillId="3" borderId="0" xfId="0" applyNumberFormat="1" applyFont="1" applyFill="1" applyAlignment="1" applyProtection="1">
      <alignment horizontal="center"/>
    </xf>
    <xf numFmtId="0" fontId="8" fillId="0" borderId="28" xfId="3" applyFont="1" applyFill="1" applyBorder="1" applyAlignment="1">
      <alignment horizontal="center"/>
    </xf>
    <xf numFmtId="0" fontId="8" fillId="0" borderId="28" xfId="3" quotePrefix="1" applyNumberFormat="1" applyFont="1" applyFill="1" applyBorder="1" applyAlignment="1">
      <alignment horizontal="left" indent="2"/>
    </xf>
    <xf numFmtId="3" fontId="8" fillId="0" borderId="28" xfId="3" quotePrefix="1" applyNumberFormat="1" applyFont="1" applyFill="1" applyBorder="1" applyAlignment="1"/>
    <xf numFmtId="0" fontId="8" fillId="0" borderId="29" xfId="3" quotePrefix="1" applyNumberFormat="1" applyFont="1" applyFill="1" applyBorder="1" applyAlignment="1">
      <alignment horizontal="left" indent="2"/>
    </xf>
    <xf numFmtId="0" fontId="8" fillId="0" borderId="29" xfId="3" applyFont="1" applyFill="1" applyBorder="1" applyAlignment="1">
      <alignment horizontal="left" indent="2"/>
    </xf>
    <xf numFmtId="0" fontId="8" fillId="0" borderId="6" xfId="3" applyFont="1" applyFill="1" applyBorder="1" applyAlignment="1">
      <alignment horizontal="left" indent="2"/>
    </xf>
    <xf numFmtId="0" fontId="8" fillId="0" borderId="6" xfId="3" applyFont="1" applyFill="1" applyBorder="1" applyAlignment="1"/>
    <xf numFmtId="0" fontId="0" fillId="0" borderId="6" xfId="0" applyBorder="1"/>
    <xf numFmtId="37" fontId="8" fillId="0" borderId="6" xfId="3" applyNumberFormat="1" applyFont="1" applyFill="1" applyBorder="1" applyAlignment="1"/>
    <xf numFmtId="0" fontId="8" fillId="0" borderId="7" xfId="3" applyFont="1" applyFill="1" applyBorder="1" applyAlignment="1">
      <alignment horizontal="left" indent="2"/>
    </xf>
    <xf numFmtId="3" fontId="8" fillId="0" borderId="7" xfId="3" applyNumberFormat="1" applyFont="1" applyFill="1" applyBorder="1" applyAlignment="1"/>
    <xf numFmtId="3" fontId="8" fillId="0" borderId="7" xfId="3" applyNumberFormat="1" applyFont="1" applyFill="1" applyBorder="1" applyAlignment="1">
      <alignment horizontal="right"/>
    </xf>
    <xf numFmtId="0" fontId="6" fillId="2" borderId="10" xfId="0" applyFont="1" applyFill="1" applyBorder="1" applyAlignment="1">
      <alignment horizontal="center" vertical="center" wrapText="1"/>
    </xf>
    <xf numFmtId="0" fontId="6" fillId="2" borderId="31" xfId="0" applyFont="1" applyFill="1" applyBorder="1" applyAlignment="1">
      <alignment vertical="center" wrapText="1"/>
    </xf>
    <xf numFmtId="0" fontId="6" fillId="2" borderId="2" xfId="0" applyFont="1" applyFill="1" applyBorder="1" applyAlignment="1">
      <alignment horizontal="center" vertical="center" wrapText="1"/>
    </xf>
    <xf numFmtId="0" fontId="8" fillId="0" borderId="2" xfId="3" applyFont="1" applyFill="1" applyBorder="1" applyAlignment="1">
      <alignment horizontal="center" wrapText="1"/>
    </xf>
    <xf numFmtId="0" fontId="8" fillId="0" borderId="6" xfId="3" applyFont="1" applyFill="1" applyBorder="1" applyAlignment="1">
      <alignment horizontal="center" wrapText="1"/>
    </xf>
    <xf numFmtId="0" fontId="8" fillId="0" borderId="28" xfId="3" applyFont="1" applyFill="1" applyBorder="1" applyAlignment="1">
      <alignment horizontal="center" wrapText="1"/>
    </xf>
    <xf numFmtId="0" fontId="6" fillId="2" borderId="13" xfId="0" applyFont="1" applyFill="1" applyBorder="1" applyAlignment="1">
      <alignment horizontal="center" vertical="top" wrapText="1"/>
    </xf>
    <xf numFmtId="0" fontId="6" fillId="2" borderId="14" xfId="0" applyFont="1" applyFill="1" applyBorder="1" applyAlignment="1">
      <alignment horizontal="center" vertical="top" wrapText="1"/>
    </xf>
    <xf numFmtId="0" fontId="6" fillId="2" borderId="15" xfId="0" applyFont="1" applyFill="1" applyBorder="1" applyAlignment="1">
      <alignment horizontal="center" vertical="top" wrapText="1"/>
    </xf>
    <xf numFmtId="0" fontId="6" fillId="2" borderId="13" xfId="0" applyFont="1" applyFill="1" applyBorder="1" applyAlignment="1">
      <alignment horizontal="center" wrapText="1"/>
    </xf>
    <xf numFmtId="0" fontId="6" fillId="2" borderId="14" xfId="0" applyFont="1" applyFill="1" applyBorder="1" applyAlignment="1">
      <alignment horizontal="center" wrapText="1"/>
    </xf>
    <xf numFmtId="0" fontId="6" fillId="2" borderId="15" xfId="0" applyFont="1" applyFill="1" applyBorder="1" applyAlignment="1">
      <alignment horizontal="center" wrapText="1"/>
    </xf>
    <xf numFmtId="0" fontId="6" fillId="2" borderId="3" xfId="0" applyFont="1" applyFill="1" applyBorder="1" applyAlignment="1">
      <alignment horizontal="center" wrapText="1"/>
    </xf>
    <xf numFmtId="0" fontId="6" fillId="2" borderId="5" xfId="0" applyFont="1" applyFill="1" applyBorder="1" applyAlignment="1">
      <alignment horizontal="center" wrapText="1"/>
    </xf>
    <xf numFmtId="0" fontId="3" fillId="2" borderId="26" xfId="0" applyFont="1" applyFill="1" applyBorder="1" applyAlignment="1">
      <alignment horizontal="center" wrapText="1"/>
    </xf>
    <xf numFmtId="0" fontId="4" fillId="2" borderId="0" xfId="0" applyFont="1" applyFill="1" applyAlignment="1">
      <alignment horizontal="center" vertical="center" wrapText="1"/>
    </xf>
    <xf numFmtId="0" fontId="6" fillId="2" borderId="3"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 fillId="2" borderId="19" xfId="0" applyFont="1" applyFill="1" applyBorder="1" applyAlignment="1">
      <alignment horizontal="center" wrapText="1"/>
    </xf>
    <xf numFmtId="0" fontId="6" fillId="2" borderId="20" xfId="0" applyFont="1" applyFill="1" applyBorder="1" applyAlignment="1">
      <alignment horizontal="center" wrapText="1"/>
    </xf>
    <xf numFmtId="0" fontId="4" fillId="2" borderId="11" xfId="0" applyFont="1" applyFill="1" applyBorder="1" applyAlignment="1">
      <alignment horizontal="center" vertical="center" wrapText="1"/>
    </xf>
    <xf numFmtId="0" fontId="4" fillId="2" borderId="26" xfId="0" applyFont="1" applyFill="1" applyBorder="1" applyAlignment="1">
      <alignment horizontal="center" vertical="center" wrapText="1"/>
    </xf>
  </cellXfs>
  <cellStyles count="4">
    <cellStyle name="Comma" xfId="1" builtinId="3"/>
    <cellStyle name="Normal" xfId="0" builtinId="0"/>
    <cellStyle name="Normal 5" xfId="3"/>
    <cellStyle name="Percent" xfId="2" builtinId="5"/>
  </cellStyles>
  <dxfs count="9">
    <dxf>
      <border>
        <bottom style="dotted">
          <color indexed="64"/>
        </bottom>
      </border>
    </dxf>
    <dxf>
      <border>
        <bottom style="dotted">
          <color indexed="64"/>
        </bottom>
      </border>
    </dxf>
    <dxf>
      <border>
        <bottom style="dotted">
          <color indexed="64"/>
        </bottom>
      </border>
    </dxf>
    <dxf>
      <border>
        <bottom style="dotted">
          <color indexed="64"/>
        </bottom>
      </border>
    </dxf>
    <dxf>
      <border>
        <bottom style="dotted">
          <color indexed="64"/>
        </bottom>
      </border>
    </dxf>
    <dxf>
      <border>
        <bottom style="dotted">
          <color indexed="64"/>
        </bottom>
      </border>
    </dxf>
    <dxf>
      <border>
        <bottom style="dotted">
          <color indexed="64"/>
        </bottom>
      </border>
    </dxf>
    <dxf>
      <border>
        <bottom style="dotted">
          <color indexed="64"/>
        </bottom>
      </border>
    </dxf>
    <dxf>
      <border>
        <bottom style="dotted">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A12"/>
  <sheetViews>
    <sheetView tabSelected="1" workbookViewId="0">
      <selection activeCell="E1" sqref="E1"/>
    </sheetView>
  </sheetViews>
  <sheetFormatPr defaultRowHeight="15" x14ac:dyDescent="0.25"/>
  <cols>
    <col min="1" max="1" width="100.7109375" customWidth="1"/>
  </cols>
  <sheetData>
    <row r="1" spans="1:1" ht="105" x14ac:dyDescent="0.25">
      <c r="A1" s="1" t="s">
        <v>72</v>
      </c>
    </row>
    <row r="3" spans="1:1" ht="60" x14ac:dyDescent="0.25">
      <c r="A3" s="1" t="s">
        <v>73</v>
      </c>
    </row>
    <row r="5" spans="1:1" ht="75" x14ac:dyDescent="0.25">
      <c r="A5" s="1" t="s">
        <v>74</v>
      </c>
    </row>
    <row r="7" spans="1:1" ht="75" x14ac:dyDescent="0.25">
      <c r="A7" s="1" t="s">
        <v>75</v>
      </c>
    </row>
    <row r="8" spans="1:1" ht="45" x14ac:dyDescent="0.25">
      <c r="A8" s="1" t="s">
        <v>0</v>
      </c>
    </row>
    <row r="9" spans="1:1" x14ac:dyDescent="0.25">
      <c r="A9" s="1"/>
    </row>
    <row r="10" spans="1:1" ht="30" x14ac:dyDescent="0.25">
      <c r="A10" s="1" t="s">
        <v>1</v>
      </c>
    </row>
    <row r="11" spans="1:1" x14ac:dyDescent="0.25">
      <c r="A11" s="1"/>
    </row>
    <row r="12" spans="1:1" ht="45" x14ac:dyDescent="0.25">
      <c r="A12" s="1" t="s">
        <v>76</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M223"/>
  <sheetViews>
    <sheetView workbookViewId="0"/>
  </sheetViews>
  <sheetFormatPr defaultRowHeight="15" x14ac:dyDescent="0.25"/>
  <cols>
    <col min="1" max="13" width="11.7109375" customWidth="1"/>
  </cols>
  <sheetData>
    <row r="1" spans="1:13" ht="15.75" thickTop="1" x14ac:dyDescent="0.25">
      <c r="A1" s="2" t="s">
        <v>2</v>
      </c>
      <c r="B1" s="3"/>
      <c r="C1" s="2"/>
      <c r="D1" s="2"/>
      <c r="E1" s="2"/>
      <c r="F1" s="2"/>
      <c r="G1" s="2"/>
      <c r="H1" s="2"/>
      <c r="I1" s="2"/>
      <c r="J1" s="2"/>
      <c r="K1" s="2"/>
      <c r="L1" s="2"/>
      <c r="M1" s="2"/>
    </row>
    <row r="2" spans="1:13" x14ac:dyDescent="0.25">
      <c r="A2" s="4" t="s">
        <v>3</v>
      </c>
      <c r="B2" s="3"/>
      <c r="C2" s="4"/>
      <c r="D2" s="4"/>
      <c r="E2" s="4"/>
      <c r="F2" s="4"/>
      <c r="G2" s="4"/>
      <c r="H2" s="4"/>
      <c r="I2" s="4"/>
      <c r="J2" s="4"/>
      <c r="K2" s="4"/>
      <c r="L2" s="4"/>
      <c r="M2" s="4"/>
    </row>
    <row r="3" spans="1:13" x14ac:dyDescent="0.25">
      <c r="A3" s="5"/>
      <c r="B3" s="6"/>
      <c r="C3" s="6"/>
      <c r="D3" s="6"/>
      <c r="E3" s="6"/>
      <c r="F3" s="6"/>
      <c r="G3" s="6"/>
      <c r="H3" s="6"/>
      <c r="I3" s="6"/>
      <c r="J3" s="6"/>
      <c r="K3" s="6"/>
      <c r="L3" s="6"/>
      <c r="M3" s="6"/>
    </row>
    <row r="4" spans="1:13" ht="15.75" thickBot="1" x14ac:dyDescent="0.3">
      <c r="A4" s="6"/>
      <c r="B4" s="6"/>
      <c r="C4" s="6"/>
      <c r="D4" s="6"/>
      <c r="E4" s="6"/>
      <c r="F4" s="6"/>
      <c r="G4" s="6"/>
      <c r="H4" s="6"/>
      <c r="I4" s="6"/>
      <c r="J4" s="6"/>
      <c r="K4" s="6"/>
      <c r="L4" s="6"/>
      <c r="M4" s="6"/>
    </row>
    <row r="5" spans="1:13" ht="15.75" thickBot="1" x14ac:dyDescent="0.3">
      <c r="A5" s="7"/>
      <c r="B5" s="90" t="s">
        <v>4</v>
      </c>
      <c r="C5" s="91"/>
      <c r="D5" s="92"/>
      <c r="E5" s="90" t="s">
        <v>5</v>
      </c>
      <c r="F5" s="91"/>
      <c r="G5" s="91"/>
      <c r="H5" s="91"/>
      <c r="I5" s="91"/>
      <c r="J5" s="91"/>
      <c r="K5" s="91"/>
      <c r="L5" s="92"/>
      <c r="M5" s="6"/>
    </row>
    <row r="6" spans="1:13" ht="51" x14ac:dyDescent="0.25">
      <c r="A6" s="8"/>
      <c r="B6" s="9">
        <v>1</v>
      </c>
      <c r="C6" s="9">
        <v>2</v>
      </c>
      <c r="D6" s="9">
        <v>3</v>
      </c>
      <c r="E6" s="9" t="s">
        <v>6</v>
      </c>
      <c r="F6" s="9"/>
      <c r="G6" s="9" t="s">
        <v>7</v>
      </c>
      <c r="H6" s="9"/>
      <c r="I6" s="9" t="s">
        <v>8</v>
      </c>
      <c r="J6" s="9"/>
      <c r="K6" s="9">
        <v>10</v>
      </c>
      <c r="L6" s="9">
        <v>11</v>
      </c>
      <c r="M6" s="6"/>
    </row>
    <row r="7" spans="1:13" x14ac:dyDescent="0.25">
      <c r="A7" s="8"/>
      <c r="B7" s="9"/>
      <c r="C7" s="9"/>
      <c r="D7" s="9"/>
      <c r="E7" s="9">
        <v>4</v>
      </c>
      <c r="F7" s="9">
        <v>5</v>
      </c>
      <c r="G7" s="9">
        <v>6</v>
      </c>
      <c r="H7" s="9">
        <v>7</v>
      </c>
      <c r="I7" s="9">
        <v>8</v>
      </c>
      <c r="J7" s="9">
        <v>9</v>
      </c>
      <c r="K7" s="9"/>
      <c r="L7" s="9"/>
      <c r="M7" s="6"/>
    </row>
    <row r="8" spans="1:13" ht="51.75" thickBot="1" x14ac:dyDescent="0.3">
      <c r="A8" s="10"/>
      <c r="B8" s="11" t="s">
        <v>9</v>
      </c>
      <c r="C8" s="11" t="s">
        <v>10</v>
      </c>
      <c r="D8" s="11" t="s">
        <v>11</v>
      </c>
      <c r="E8" s="11" t="s">
        <v>9</v>
      </c>
      <c r="F8" s="11" t="s">
        <v>10</v>
      </c>
      <c r="G8" s="11" t="s">
        <v>9</v>
      </c>
      <c r="H8" s="11" t="s">
        <v>10</v>
      </c>
      <c r="I8" s="11" t="s">
        <v>9</v>
      </c>
      <c r="J8" s="11" t="s">
        <v>10</v>
      </c>
      <c r="K8" s="11" t="s">
        <v>12</v>
      </c>
      <c r="L8" s="11" t="s">
        <v>13</v>
      </c>
      <c r="M8" s="6"/>
    </row>
    <row r="9" spans="1:13" x14ac:dyDescent="0.25">
      <c r="A9" s="12" t="s">
        <v>14</v>
      </c>
      <c r="B9" s="13"/>
      <c r="C9" s="13"/>
      <c r="D9" s="13"/>
      <c r="E9" s="14">
        <v>69601.935650000101</v>
      </c>
      <c r="F9" s="14">
        <v>11748.876029999972</v>
      </c>
      <c r="G9" s="14">
        <v>3696.3983300000132</v>
      </c>
      <c r="H9" s="14">
        <v>6173.2225999999973</v>
      </c>
      <c r="I9" s="14">
        <v>4025.4489099999964</v>
      </c>
      <c r="J9" s="14">
        <v>-118.9800599999996</v>
      </c>
      <c r="K9" s="14">
        <v>3249.3393599999995</v>
      </c>
      <c r="L9" s="14">
        <v>59520.664320000142</v>
      </c>
      <c r="M9" s="6"/>
    </row>
    <row r="10" spans="1:13" x14ac:dyDescent="0.25">
      <c r="A10" s="15">
        <v>2009</v>
      </c>
      <c r="B10" s="14">
        <v>847189</v>
      </c>
      <c r="C10" s="14">
        <v>109951</v>
      </c>
      <c r="D10" s="14">
        <v>737238</v>
      </c>
      <c r="E10" s="14">
        <v>402301.81485999993</v>
      </c>
      <c r="F10" s="14">
        <v>59930.662360000002</v>
      </c>
      <c r="G10" s="14">
        <v>30845.522699999998</v>
      </c>
      <c r="H10" s="14">
        <v>2024.2930200000003</v>
      </c>
      <c r="I10" s="14">
        <v>39884.796969999996</v>
      </c>
      <c r="J10" s="14">
        <v>2905.5933200000004</v>
      </c>
      <c r="K10" s="14">
        <v>6576.2293399999999</v>
      </c>
      <c r="L10" s="14">
        <v>408171.58583</v>
      </c>
      <c r="M10" s="6"/>
    </row>
    <row r="11" spans="1:13" x14ac:dyDescent="0.25">
      <c r="A11" s="15">
        <v>2010</v>
      </c>
      <c r="B11" s="14">
        <v>860198</v>
      </c>
      <c r="C11" s="14">
        <v>109877</v>
      </c>
      <c r="D11" s="14">
        <v>750321</v>
      </c>
      <c r="E11" s="14">
        <v>413883.66399999999</v>
      </c>
      <c r="F11" s="14">
        <v>66005.34990999999</v>
      </c>
      <c r="G11" s="14">
        <v>35535.077169999997</v>
      </c>
      <c r="H11" s="14">
        <v>4673.2401300000001</v>
      </c>
      <c r="I11" s="14">
        <v>42047.129909999996</v>
      </c>
      <c r="J11" s="14">
        <v>4025.1642999999999</v>
      </c>
      <c r="K11" s="14">
        <v>6862.3355599999995</v>
      </c>
      <c r="L11" s="14">
        <v>416762.11674000008</v>
      </c>
      <c r="M11" s="6"/>
    </row>
    <row r="12" spans="1:13" x14ac:dyDescent="0.25">
      <c r="A12" s="15">
        <v>2011</v>
      </c>
      <c r="B12" s="14">
        <v>916339</v>
      </c>
      <c r="C12" s="14">
        <v>141010</v>
      </c>
      <c r="D12" s="14">
        <v>775329</v>
      </c>
      <c r="E12" s="14">
        <v>483853.6509200001</v>
      </c>
      <c r="F12" s="14">
        <v>92096.763619999998</v>
      </c>
      <c r="G12" s="14">
        <v>42291.280270000003</v>
      </c>
      <c r="H12" s="14">
        <v>5206.9610700000003</v>
      </c>
      <c r="I12" s="14">
        <v>40754.4784</v>
      </c>
      <c r="J12" s="14">
        <v>2317.4866299999999</v>
      </c>
      <c r="K12" s="14">
        <v>7689.2992899999999</v>
      </c>
      <c r="L12" s="14">
        <v>467278.19827000005</v>
      </c>
      <c r="M12" s="6"/>
    </row>
    <row r="13" spans="1:13" x14ac:dyDescent="0.25">
      <c r="A13" s="15">
        <v>2012</v>
      </c>
      <c r="B13" s="14">
        <v>1044126</v>
      </c>
      <c r="C13" s="14">
        <v>198598</v>
      </c>
      <c r="D13" s="14">
        <v>845528</v>
      </c>
      <c r="E13" s="14">
        <v>494191.44552999997</v>
      </c>
      <c r="F13" s="14">
        <v>94369.506829999998</v>
      </c>
      <c r="G13" s="14">
        <v>48261.120350000005</v>
      </c>
      <c r="H13" s="14">
        <v>5872.0262000000002</v>
      </c>
      <c r="I13" s="14">
        <v>42191.244720000002</v>
      </c>
      <c r="J13" s="14">
        <v>3362.0392700000002</v>
      </c>
      <c r="K13" s="14">
        <v>5973.5981099999999</v>
      </c>
      <c r="L13" s="14">
        <v>481040.23830000008</v>
      </c>
      <c r="M13" s="6"/>
    </row>
    <row r="14" spans="1:13" x14ac:dyDescent="0.25">
      <c r="A14" s="15">
        <v>2013</v>
      </c>
      <c r="B14" s="14">
        <v>1253550</v>
      </c>
      <c r="C14" s="14">
        <v>241509</v>
      </c>
      <c r="D14" s="14">
        <v>1012041</v>
      </c>
      <c r="E14" s="14">
        <v>520498.21405000001</v>
      </c>
      <c r="F14" s="14">
        <v>126772.53951</v>
      </c>
      <c r="G14" s="14">
        <v>52980.068650000001</v>
      </c>
      <c r="H14" s="14">
        <v>9264.7343900000014</v>
      </c>
      <c r="I14" s="14">
        <v>42579.210290000003</v>
      </c>
      <c r="J14" s="14">
        <v>3287.0246299999999</v>
      </c>
      <c r="K14" s="14">
        <v>8111.81387</v>
      </c>
      <c r="L14" s="14">
        <v>476733.19446000003</v>
      </c>
      <c r="M14" s="6"/>
    </row>
    <row r="15" spans="1:13" x14ac:dyDescent="0.25">
      <c r="A15" s="15">
        <v>2014</v>
      </c>
      <c r="B15" s="14">
        <v>1421759</v>
      </c>
      <c r="C15" s="14">
        <v>260959</v>
      </c>
      <c r="D15" s="14">
        <v>1160800</v>
      </c>
      <c r="E15" s="14">
        <v>539157.55692</v>
      </c>
      <c r="F15" s="14">
        <v>107753.52408</v>
      </c>
      <c r="G15" s="14">
        <v>54053.933299999997</v>
      </c>
      <c r="H15" s="14">
        <v>9429.8690800000004</v>
      </c>
      <c r="I15" s="14">
        <v>49007.130860000005</v>
      </c>
      <c r="J15" s="14">
        <v>3178.7888299999995</v>
      </c>
      <c r="K15" s="14">
        <v>10363.178629999999</v>
      </c>
      <c r="L15" s="14">
        <v>521856.43909000006</v>
      </c>
      <c r="M15" s="6"/>
    </row>
    <row r="16" spans="1:13" x14ac:dyDescent="0.25">
      <c r="A16" s="15">
        <v>2015</v>
      </c>
      <c r="B16" s="14">
        <v>1542011</v>
      </c>
      <c r="C16" s="14">
        <v>269056</v>
      </c>
      <c r="D16" s="14">
        <v>1272955</v>
      </c>
      <c r="E16" s="14">
        <v>509129.65694000002</v>
      </c>
      <c r="F16" s="14">
        <v>106561.90555</v>
      </c>
      <c r="G16" s="14">
        <v>54070.195650000001</v>
      </c>
      <c r="H16" s="14">
        <v>11439.644719999998</v>
      </c>
      <c r="I16" s="14">
        <v>51629.201800000003</v>
      </c>
      <c r="J16" s="14">
        <v>3353.5327499999999</v>
      </c>
      <c r="K16" s="14">
        <v>8713.7712599999995</v>
      </c>
      <c r="L16" s="14">
        <v>493473.97136999993</v>
      </c>
      <c r="M16" s="6"/>
    </row>
    <row r="17" spans="1:13" x14ac:dyDescent="0.25">
      <c r="A17" s="15">
        <v>2016</v>
      </c>
      <c r="B17" s="14">
        <v>1652743</v>
      </c>
      <c r="C17" s="14">
        <v>298496</v>
      </c>
      <c r="D17" s="14">
        <v>1354247</v>
      </c>
      <c r="E17" s="14">
        <v>481648.89348999999</v>
      </c>
      <c r="F17" s="14">
        <v>104448.51037999999</v>
      </c>
      <c r="G17" s="14">
        <v>49857.303829999997</v>
      </c>
      <c r="H17" s="14">
        <v>16790.24987</v>
      </c>
      <c r="I17" s="14">
        <v>51560.136279999999</v>
      </c>
      <c r="J17" s="14">
        <v>1643.5728599999998</v>
      </c>
      <c r="K17" s="14">
        <v>3944.5677500000002</v>
      </c>
      <c r="L17" s="14">
        <v>460184.00049000001</v>
      </c>
      <c r="M17" s="6"/>
    </row>
    <row r="18" spans="1:13" x14ac:dyDescent="0.25">
      <c r="A18" s="15">
        <v>2017</v>
      </c>
      <c r="B18" s="14">
        <v>1647888</v>
      </c>
      <c r="C18" s="14">
        <v>228869</v>
      </c>
      <c r="D18" s="14">
        <v>1419019</v>
      </c>
      <c r="E18" s="14">
        <v>379433.1421</v>
      </c>
      <c r="F18" s="14">
        <v>74409.747739999992</v>
      </c>
      <c r="G18" s="14">
        <v>37406.3554</v>
      </c>
      <c r="H18" s="14">
        <v>13396.898230000001</v>
      </c>
      <c r="I18" s="14">
        <v>55377.238340000004</v>
      </c>
      <c r="J18" s="14">
        <v>6474.4799299999995</v>
      </c>
      <c r="K18" s="14">
        <v>2039.6059299999999</v>
      </c>
      <c r="L18" s="14">
        <v>377935.60993999999</v>
      </c>
      <c r="M18" s="6"/>
    </row>
    <row r="19" spans="1:13" x14ac:dyDescent="0.25">
      <c r="A19" s="15">
        <v>2018</v>
      </c>
      <c r="B19" s="14">
        <v>1599621</v>
      </c>
      <c r="C19" s="14">
        <v>158322</v>
      </c>
      <c r="D19" s="14">
        <v>1441299</v>
      </c>
      <c r="E19" s="14">
        <v>158637.39621000001</v>
      </c>
      <c r="F19" s="14">
        <v>20499.175440000003</v>
      </c>
      <c r="G19" s="14">
        <v>13288.81451</v>
      </c>
      <c r="H19" s="14">
        <v>8314.9664599999996</v>
      </c>
      <c r="I19" s="14">
        <v>39694.571339999995</v>
      </c>
      <c r="J19" s="14">
        <v>5492.1775600000001</v>
      </c>
      <c r="K19" s="14">
        <v>376.36119000000002</v>
      </c>
      <c r="L19" s="14">
        <v>177314.4626</v>
      </c>
      <c r="M19" s="6"/>
    </row>
    <row r="20" spans="1:13" ht="15.75" thickBot="1" x14ac:dyDescent="0.3">
      <c r="A20" s="16" t="s">
        <v>15</v>
      </c>
      <c r="B20" s="17" t="s">
        <v>16</v>
      </c>
      <c r="C20" s="17" t="s">
        <v>16</v>
      </c>
      <c r="D20" s="17" t="s">
        <v>16</v>
      </c>
      <c r="E20" s="14">
        <v>4452337.3706700001</v>
      </c>
      <c r="F20" s="14">
        <v>864596.56145000004</v>
      </c>
      <c r="G20" s="14">
        <v>422286.07016</v>
      </c>
      <c r="H20" s="14">
        <v>92586.105769999995</v>
      </c>
      <c r="I20" s="14">
        <v>458750.58782000002</v>
      </c>
      <c r="J20" s="14">
        <v>35920.880019999997</v>
      </c>
      <c r="K20" s="14">
        <v>63900.100289999995</v>
      </c>
      <c r="L20" s="14">
        <v>4340270.4814100005</v>
      </c>
      <c r="M20" s="6"/>
    </row>
    <row r="21" spans="1:13" x14ac:dyDescent="0.25">
      <c r="A21" s="18"/>
      <c r="B21" s="19"/>
      <c r="C21" s="19"/>
      <c r="D21" s="19"/>
      <c r="E21" s="19"/>
      <c r="F21" s="19"/>
      <c r="G21" s="19"/>
      <c r="H21" s="19"/>
      <c r="I21" s="19"/>
      <c r="J21" s="19"/>
      <c r="K21" s="19"/>
      <c r="L21" s="19"/>
      <c r="M21" s="19"/>
    </row>
    <row r="22" spans="1:13" ht="15.75" thickBot="1" x14ac:dyDescent="0.3">
      <c r="A22" s="20"/>
      <c r="B22" s="20"/>
      <c r="C22" s="20"/>
      <c r="D22" s="20"/>
      <c r="E22" s="20"/>
      <c r="F22" s="20"/>
      <c r="G22" s="20"/>
      <c r="H22" s="20"/>
      <c r="I22" s="20"/>
      <c r="J22" s="20"/>
      <c r="K22" s="20"/>
      <c r="L22" s="20"/>
      <c r="M22" s="20"/>
    </row>
    <row r="23" spans="1:13" ht="15.75" thickBot="1" x14ac:dyDescent="0.3">
      <c r="A23" s="21"/>
      <c r="B23" s="83" t="s">
        <v>17</v>
      </c>
      <c r="C23" s="84"/>
      <c r="D23" s="84"/>
      <c r="E23" s="85"/>
      <c r="F23" s="83" t="s">
        <v>18</v>
      </c>
      <c r="G23" s="84"/>
      <c r="H23" s="84"/>
      <c r="I23" s="85"/>
      <c r="J23" s="22"/>
      <c r="K23" s="23"/>
      <c r="L23" s="22">
        <v>23</v>
      </c>
      <c r="M23" s="24">
        <v>24</v>
      </c>
    </row>
    <row r="24" spans="1:13" ht="15.75" thickBot="1" x14ac:dyDescent="0.3">
      <c r="A24" s="25"/>
      <c r="B24" s="83" t="s">
        <v>19</v>
      </c>
      <c r="C24" s="85"/>
      <c r="D24" s="83" t="s">
        <v>20</v>
      </c>
      <c r="E24" s="85"/>
      <c r="F24" s="83" t="s">
        <v>19</v>
      </c>
      <c r="G24" s="85"/>
      <c r="H24" s="83" t="s">
        <v>20</v>
      </c>
      <c r="I24" s="85"/>
      <c r="J24" s="93" t="s">
        <v>21</v>
      </c>
      <c r="K24" s="94"/>
      <c r="L24" s="26"/>
      <c r="M24" s="26"/>
    </row>
    <row r="25" spans="1:13" x14ac:dyDescent="0.25">
      <c r="A25" s="27" t="s">
        <v>22</v>
      </c>
      <c r="B25" s="26">
        <v>13</v>
      </c>
      <c r="C25" s="26">
        <v>14</v>
      </c>
      <c r="D25" s="26">
        <v>15</v>
      </c>
      <c r="E25" s="26">
        <v>16</v>
      </c>
      <c r="F25" s="26">
        <v>17</v>
      </c>
      <c r="G25" s="26">
        <v>18</v>
      </c>
      <c r="H25" s="26">
        <v>19</v>
      </c>
      <c r="I25" s="26">
        <v>20</v>
      </c>
      <c r="J25" s="26">
        <v>21</v>
      </c>
      <c r="K25" s="26">
        <v>22</v>
      </c>
      <c r="L25" s="26"/>
      <c r="M25" s="26"/>
    </row>
    <row r="26" spans="1:13" ht="90.75" thickBot="1" x14ac:dyDescent="0.3">
      <c r="A26" s="28" t="s">
        <v>23</v>
      </c>
      <c r="B26" s="28" t="s">
        <v>9</v>
      </c>
      <c r="C26" s="28" t="s">
        <v>10</v>
      </c>
      <c r="D26" s="28" t="s">
        <v>9</v>
      </c>
      <c r="E26" s="28" t="s">
        <v>10</v>
      </c>
      <c r="F26" s="28" t="s">
        <v>9</v>
      </c>
      <c r="G26" s="28" t="s">
        <v>10</v>
      </c>
      <c r="H26" s="28" t="s">
        <v>9</v>
      </c>
      <c r="I26" s="28" t="s">
        <v>10</v>
      </c>
      <c r="J26" s="28" t="s">
        <v>9</v>
      </c>
      <c r="K26" s="28" t="s">
        <v>10</v>
      </c>
      <c r="L26" s="28" t="s">
        <v>24</v>
      </c>
      <c r="M26" s="28" t="s">
        <v>25</v>
      </c>
    </row>
    <row r="27" spans="1:13" x14ac:dyDescent="0.25">
      <c r="A27" s="12" t="s">
        <v>14</v>
      </c>
      <c r="B27" s="14">
        <v>737770.98619999993</v>
      </c>
      <c r="C27" s="14">
        <v>105785.30734999997</v>
      </c>
      <c r="D27" s="14">
        <v>190397.64961000002</v>
      </c>
      <c r="E27" s="14">
        <v>35372.13564</v>
      </c>
      <c r="F27" s="14">
        <v>8023.3271899999991</v>
      </c>
      <c r="G27" s="14">
        <v>699.88631999999984</v>
      </c>
      <c r="H27" s="14">
        <v>4397.0013499999995</v>
      </c>
      <c r="I27" s="14">
        <v>94.595929999999996</v>
      </c>
      <c r="J27" s="14">
        <v>28423.904170000002</v>
      </c>
      <c r="K27" s="14">
        <v>26.008310000000002</v>
      </c>
      <c r="L27" s="14">
        <v>2022.69353</v>
      </c>
      <c r="M27" s="14">
        <v>827034.93497000006</v>
      </c>
    </row>
    <row r="28" spans="1:13" x14ac:dyDescent="0.25">
      <c r="A28" s="15">
        <v>2009</v>
      </c>
      <c r="B28" s="14">
        <v>89884.328810000006</v>
      </c>
      <c r="C28" s="14">
        <v>5382.0413699999999</v>
      </c>
      <c r="D28" s="14">
        <v>26400.951980000002</v>
      </c>
      <c r="E28" s="14">
        <v>2796.13231</v>
      </c>
      <c r="F28" s="14">
        <v>1421.25245</v>
      </c>
      <c r="G28" s="14">
        <v>93.060690000000008</v>
      </c>
      <c r="H28" s="14">
        <v>1140.4940800000002</v>
      </c>
      <c r="I28" s="14">
        <v>20.447770000000002</v>
      </c>
      <c r="J28" s="14">
        <v>3995.3617000000004</v>
      </c>
      <c r="K28" s="14">
        <v>9.9010000000000001E-2</v>
      </c>
      <c r="L28" s="14">
        <v>514.32000000000005</v>
      </c>
      <c r="M28" s="14">
        <v>114550.60786999999</v>
      </c>
    </row>
    <row r="29" spans="1:13" x14ac:dyDescent="0.25">
      <c r="A29" s="15">
        <v>2010</v>
      </c>
      <c r="B29" s="14">
        <v>76240.034779999987</v>
      </c>
      <c r="C29" s="14">
        <v>3773.7256400000001</v>
      </c>
      <c r="D29" s="14">
        <v>24708.89385</v>
      </c>
      <c r="E29" s="14">
        <v>3812.6501499999995</v>
      </c>
      <c r="F29" s="14">
        <v>1795.9819</v>
      </c>
      <c r="G29" s="14">
        <v>426.76757000000003</v>
      </c>
      <c r="H29" s="14">
        <v>1733.42589</v>
      </c>
      <c r="I29" s="14">
        <v>63.020089999999996</v>
      </c>
      <c r="J29" s="14">
        <v>3482.4891499999999</v>
      </c>
      <c r="K29" s="14">
        <v>8.0000000000000002E-3</v>
      </c>
      <c r="L29" s="14">
        <v>484.60819999999995</v>
      </c>
      <c r="M29" s="14">
        <v>99884.654119999977</v>
      </c>
    </row>
    <row r="30" spans="1:13" x14ac:dyDescent="0.25">
      <c r="A30" s="15">
        <v>2011</v>
      </c>
      <c r="B30" s="14">
        <v>61111.73896000001</v>
      </c>
      <c r="C30" s="14">
        <v>6252.1086000000005</v>
      </c>
      <c r="D30" s="14">
        <v>31832.705969999999</v>
      </c>
      <c r="E30" s="14">
        <v>5443.7557200000001</v>
      </c>
      <c r="F30" s="14">
        <v>1919.27919</v>
      </c>
      <c r="G30" s="14">
        <v>76.963260000000005</v>
      </c>
      <c r="H30" s="14">
        <v>2615.6170300000003</v>
      </c>
      <c r="I30" s="14">
        <v>55.58963</v>
      </c>
      <c r="J30" s="14">
        <v>3164.8747799999992</v>
      </c>
      <c r="K30" s="14">
        <v>0</v>
      </c>
      <c r="L30" s="14">
        <v>337.71479000000005</v>
      </c>
      <c r="M30" s="14">
        <v>88815.798719999992</v>
      </c>
    </row>
    <row r="31" spans="1:13" x14ac:dyDescent="0.25">
      <c r="A31" s="15">
        <v>2012</v>
      </c>
      <c r="B31" s="14">
        <v>65071.678449999999</v>
      </c>
      <c r="C31" s="14">
        <v>5434.9663700000001</v>
      </c>
      <c r="D31" s="14">
        <v>39054.965059999995</v>
      </c>
      <c r="E31" s="14">
        <v>6575.4316699999999</v>
      </c>
      <c r="F31" s="14">
        <v>2651.2176800000002</v>
      </c>
      <c r="G31" s="14">
        <v>81.156819999999996</v>
      </c>
      <c r="H31" s="14">
        <v>3935.7608799999998</v>
      </c>
      <c r="I31" s="14">
        <v>97.691929999999999</v>
      </c>
      <c r="J31" s="14">
        <v>3629.6482400000004</v>
      </c>
      <c r="K31" s="14">
        <v>0</v>
      </c>
      <c r="L31" s="14">
        <v>755.9819</v>
      </c>
      <c r="M31" s="14">
        <v>102154.02351999997</v>
      </c>
    </row>
    <row r="32" spans="1:13" x14ac:dyDescent="0.25">
      <c r="A32" s="15">
        <v>2013</v>
      </c>
      <c r="B32" s="14">
        <v>56804.295170000005</v>
      </c>
      <c r="C32" s="14">
        <v>6766.9128799999999</v>
      </c>
      <c r="D32" s="14">
        <v>49677.315939999993</v>
      </c>
      <c r="E32" s="14">
        <v>10487.218439999999</v>
      </c>
      <c r="F32" s="14">
        <v>3630.7741500000002</v>
      </c>
      <c r="G32" s="14">
        <v>137.85271000000003</v>
      </c>
      <c r="H32" s="14">
        <v>5421.8251099999998</v>
      </c>
      <c r="I32" s="14">
        <v>197.36935</v>
      </c>
      <c r="J32" s="14">
        <v>4351.3096999999998</v>
      </c>
      <c r="K32" s="14">
        <v>0</v>
      </c>
      <c r="L32" s="14">
        <v>756.35354000000007</v>
      </c>
      <c r="M32" s="14">
        <v>102296.16669000001</v>
      </c>
    </row>
    <row r="33" spans="1:13" x14ac:dyDescent="0.25">
      <c r="A33" s="15">
        <v>2014</v>
      </c>
      <c r="B33" s="14">
        <v>75014.66416</v>
      </c>
      <c r="C33" s="14">
        <v>10157.189349999999</v>
      </c>
      <c r="D33" s="14">
        <v>72553.411130000008</v>
      </c>
      <c r="E33" s="14">
        <v>12864.099389999999</v>
      </c>
      <c r="F33" s="14">
        <v>5718.3242099999998</v>
      </c>
      <c r="G33" s="14">
        <v>287.08825999999999</v>
      </c>
      <c r="H33" s="14">
        <v>8242.4747499999994</v>
      </c>
      <c r="I33" s="14">
        <v>275.46780999999999</v>
      </c>
      <c r="J33" s="14">
        <v>6206.8631899999991</v>
      </c>
      <c r="K33" s="14">
        <v>0</v>
      </c>
      <c r="L33" s="14">
        <v>2141.91914</v>
      </c>
      <c r="M33" s="14">
        <v>144151.89263000002</v>
      </c>
    </row>
    <row r="34" spans="1:13" x14ac:dyDescent="0.25">
      <c r="A34" s="15">
        <v>2015</v>
      </c>
      <c r="B34" s="14">
        <v>99576.089240000001</v>
      </c>
      <c r="C34" s="14">
        <v>13683.622700000002</v>
      </c>
      <c r="D34" s="14">
        <v>101685.83606999999</v>
      </c>
      <c r="E34" s="14">
        <v>16014.510259999999</v>
      </c>
      <c r="F34" s="14">
        <v>8748.9841099999994</v>
      </c>
      <c r="G34" s="14">
        <v>276.37263999999999</v>
      </c>
      <c r="H34" s="14">
        <v>11801.73084</v>
      </c>
      <c r="I34" s="14">
        <v>328.93338</v>
      </c>
      <c r="J34" s="14">
        <v>8958.2321799999991</v>
      </c>
      <c r="K34" s="14">
        <v>0</v>
      </c>
      <c r="L34" s="14">
        <v>2242.6297799999998</v>
      </c>
      <c r="M34" s="14">
        <v>200467.43345999997</v>
      </c>
    </row>
    <row r="35" spans="1:13" x14ac:dyDescent="0.25">
      <c r="A35" s="15">
        <v>2016</v>
      </c>
      <c r="B35" s="14">
        <v>156434.75023999999</v>
      </c>
      <c r="C35" s="14">
        <v>21757.578759999997</v>
      </c>
      <c r="D35" s="14">
        <v>142639.91572999998</v>
      </c>
      <c r="E35" s="14">
        <v>25669.481869999996</v>
      </c>
      <c r="F35" s="14">
        <v>13779.451509999997</v>
      </c>
      <c r="G35" s="14">
        <v>128.61472000000001</v>
      </c>
      <c r="H35" s="14">
        <v>20968.61922</v>
      </c>
      <c r="I35" s="14">
        <v>1320.57224</v>
      </c>
      <c r="J35" s="14">
        <v>12949.844059999999</v>
      </c>
      <c r="K35" s="14">
        <v>0</v>
      </c>
      <c r="L35" s="14">
        <v>4026.0744300000001</v>
      </c>
      <c r="M35" s="14">
        <v>297896.33316999994</v>
      </c>
    </row>
    <row r="36" spans="1:13" x14ac:dyDescent="0.25">
      <c r="A36" s="15">
        <v>2017</v>
      </c>
      <c r="B36" s="14">
        <v>200379.53126999998</v>
      </c>
      <c r="C36" s="14">
        <v>24263.752479999999</v>
      </c>
      <c r="D36" s="14">
        <v>208649.05309999999</v>
      </c>
      <c r="E36" s="14">
        <v>28041.15612</v>
      </c>
      <c r="F36" s="14">
        <v>24534.301910000002</v>
      </c>
      <c r="G36" s="14">
        <v>345.8297</v>
      </c>
      <c r="H36" s="14">
        <v>26503.184229999999</v>
      </c>
      <c r="I36" s="14">
        <v>717.12245999999993</v>
      </c>
      <c r="J36" s="14">
        <v>20250.824619999999</v>
      </c>
      <c r="K36" s="14">
        <v>0</v>
      </c>
      <c r="L36" s="14">
        <v>4747.1741300000003</v>
      </c>
      <c r="M36" s="14">
        <v>426949.03437000001</v>
      </c>
    </row>
    <row r="37" spans="1:13" ht="15.75" thickBot="1" x14ac:dyDescent="0.3">
      <c r="A37" s="15">
        <v>2018</v>
      </c>
      <c r="B37" s="14">
        <v>261494.32006</v>
      </c>
      <c r="C37" s="14">
        <v>24399.093109999998</v>
      </c>
      <c r="D37" s="14">
        <v>362353.34735999996</v>
      </c>
      <c r="E37" s="14">
        <v>42918.228569999999</v>
      </c>
      <c r="F37" s="14">
        <v>31658.85123</v>
      </c>
      <c r="G37" s="14">
        <v>671.32260999999994</v>
      </c>
      <c r="H37" s="14">
        <v>42732.319320000002</v>
      </c>
      <c r="I37" s="14">
        <v>731.05551000000003</v>
      </c>
      <c r="J37" s="14">
        <v>34839.889889999999</v>
      </c>
      <c r="K37" s="14">
        <v>0</v>
      </c>
      <c r="L37" s="14">
        <v>5191.1079800000007</v>
      </c>
      <c r="M37" s="14">
        <v>664359.02805999992</v>
      </c>
    </row>
    <row r="38" spans="1:13" ht="15.75" thickBot="1" x14ac:dyDescent="0.3">
      <c r="A38" s="29" t="s">
        <v>15</v>
      </c>
      <c r="B38" s="14">
        <v>1879782.4173399997</v>
      </c>
      <c r="C38" s="14">
        <v>227656.29860999997</v>
      </c>
      <c r="D38" s="14">
        <v>1249954.0458</v>
      </c>
      <c r="E38" s="14">
        <v>189994.80014000001</v>
      </c>
      <c r="F38" s="14">
        <v>103881.74553</v>
      </c>
      <c r="G38" s="14">
        <v>3224.9152999999997</v>
      </c>
      <c r="H38" s="14">
        <v>129492.45269999999</v>
      </c>
      <c r="I38" s="14">
        <v>3901.8661000000002</v>
      </c>
      <c r="J38" s="14">
        <v>130253.24168000001</v>
      </c>
      <c r="K38" s="14">
        <v>26.115320000000001</v>
      </c>
      <c r="L38" s="14">
        <v>23220.577420000001</v>
      </c>
      <c r="M38" s="14">
        <v>3068559.9075799999</v>
      </c>
    </row>
    <row r="39" spans="1:13" x14ac:dyDescent="0.25">
      <c r="A39" s="30"/>
      <c r="B39" s="31"/>
      <c r="C39" s="31"/>
      <c r="D39" s="31"/>
      <c r="E39" s="31"/>
      <c r="F39" s="31"/>
      <c r="G39" s="31"/>
      <c r="H39" s="31"/>
      <c r="I39" s="31"/>
      <c r="J39" s="31"/>
      <c r="K39" s="31"/>
      <c r="L39" s="31"/>
      <c r="M39" s="31"/>
    </row>
    <row r="40" spans="1:13" ht="15.75" thickBot="1" x14ac:dyDescent="0.3">
      <c r="A40" s="30"/>
      <c r="B40" s="31"/>
      <c r="C40" s="31"/>
      <c r="D40" s="31"/>
      <c r="E40" s="31"/>
      <c r="F40" s="31"/>
      <c r="G40" s="31"/>
      <c r="H40" s="31"/>
      <c r="I40" s="31"/>
      <c r="J40" s="31"/>
      <c r="K40" s="31"/>
      <c r="L40" s="31"/>
      <c r="M40" s="31"/>
    </row>
    <row r="41" spans="1:13" ht="15.75" thickBot="1" x14ac:dyDescent="0.3">
      <c r="A41" s="21"/>
      <c r="B41" s="83" t="s">
        <v>26</v>
      </c>
      <c r="C41" s="84"/>
      <c r="D41" s="85"/>
      <c r="E41" s="83" t="s">
        <v>27</v>
      </c>
      <c r="F41" s="84"/>
      <c r="G41" s="85"/>
      <c r="H41" s="83" t="s">
        <v>28</v>
      </c>
      <c r="I41" s="85"/>
      <c r="J41" s="22">
        <v>34</v>
      </c>
      <c r="K41" s="86" t="s">
        <v>29</v>
      </c>
      <c r="L41" s="87"/>
      <c r="M41" s="19"/>
    </row>
    <row r="42" spans="1:13" x14ac:dyDescent="0.25">
      <c r="A42" s="25"/>
      <c r="B42" s="24">
        <v>26</v>
      </c>
      <c r="C42" s="24">
        <v>27</v>
      </c>
      <c r="D42" s="24">
        <v>28</v>
      </c>
      <c r="E42" s="24">
        <v>29</v>
      </c>
      <c r="F42" s="24">
        <v>30</v>
      </c>
      <c r="G42" s="24">
        <v>31</v>
      </c>
      <c r="H42" s="24">
        <v>32</v>
      </c>
      <c r="I42" s="24">
        <v>33</v>
      </c>
      <c r="J42" s="26"/>
      <c r="K42" s="26">
        <v>35</v>
      </c>
      <c r="L42" s="26">
        <v>36</v>
      </c>
      <c r="M42" s="19"/>
    </row>
    <row r="43" spans="1:13" x14ac:dyDescent="0.25">
      <c r="A43" s="27" t="s">
        <v>22</v>
      </c>
      <c r="B43" s="26"/>
      <c r="C43" s="26"/>
      <c r="D43" s="26"/>
      <c r="E43" s="26"/>
      <c r="F43" s="26"/>
      <c r="G43" s="26"/>
      <c r="H43" s="26"/>
      <c r="I43" s="26"/>
      <c r="J43" s="26"/>
      <c r="K43" s="26"/>
      <c r="L43" s="26"/>
      <c r="M43" s="19"/>
    </row>
    <row r="44" spans="1:13" ht="90.75" thickBot="1" x14ac:dyDescent="0.3">
      <c r="A44" s="28" t="s">
        <v>23</v>
      </c>
      <c r="B44" s="28" t="s">
        <v>9</v>
      </c>
      <c r="C44" s="28" t="s">
        <v>10</v>
      </c>
      <c r="D44" s="28" t="s">
        <v>30</v>
      </c>
      <c r="E44" s="28" t="s">
        <v>9</v>
      </c>
      <c r="F44" s="28" t="s">
        <v>10</v>
      </c>
      <c r="G44" s="28" t="s">
        <v>30</v>
      </c>
      <c r="H44" s="28" t="s">
        <v>31</v>
      </c>
      <c r="I44" s="28" t="s">
        <v>32</v>
      </c>
      <c r="J44" s="28" t="s">
        <v>33</v>
      </c>
      <c r="K44" s="28" t="s">
        <v>17</v>
      </c>
      <c r="L44" s="28" t="s">
        <v>34</v>
      </c>
      <c r="M44" s="19"/>
    </row>
    <row r="45" spans="1:13" x14ac:dyDescent="0.25">
      <c r="A45" s="12" t="s">
        <v>14</v>
      </c>
      <c r="B45" s="13" t="s">
        <v>16</v>
      </c>
      <c r="C45" s="13" t="s">
        <v>16</v>
      </c>
      <c r="D45" s="13" t="s">
        <v>16</v>
      </c>
      <c r="E45" s="13" t="s">
        <v>16</v>
      </c>
      <c r="F45" s="13" t="s">
        <v>16</v>
      </c>
      <c r="G45" s="13" t="s">
        <v>16</v>
      </c>
      <c r="H45" s="14">
        <v>121701.30556000001</v>
      </c>
      <c r="I45" s="14">
        <v>0</v>
      </c>
      <c r="J45" s="13" t="s">
        <v>16</v>
      </c>
      <c r="K45" s="14">
        <v>665309.88725999999</v>
      </c>
      <c r="L45" s="14">
        <v>40023.742150000005</v>
      </c>
      <c r="M45" s="19"/>
    </row>
    <row r="46" spans="1:13" x14ac:dyDescent="0.25">
      <c r="A46" s="15">
        <v>2009</v>
      </c>
      <c r="B46" s="14">
        <v>595874.52354999993</v>
      </c>
      <c r="C46" s="14">
        <v>73152.329850000009</v>
      </c>
      <c r="D46" s="14">
        <v>522722.19369999995</v>
      </c>
      <c r="E46" s="32">
        <v>0.70335488722115125</v>
      </c>
      <c r="F46" s="32">
        <v>0.66531754918099895</v>
      </c>
      <c r="G46" s="32">
        <v>0.70902774097374244</v>
      </c>
      <c r="H46" s="14">
        <v>15730.4498</v>
      </c>
      <c r="I46" s="14">
        <v>0</v>
      </c>
      <c r="J46" s="14"/>
      <c r="K46" s="14">
        <v>92376.657309999995</v>
      </c>
      <c r="L46" s="14">
        <v>6443.5007600000008</v>
      </c>
      <c r="M46" s="19"/>
    </row>
    <row r="47" spans="1:13" x14ac:dyDescent="0.25">
      <c r="A47" s="15">
        <v>2010</v>
      </c>
      <c r="B47" s="14">
        <v>599426.69665000006</v>
      </c>
      <c r="C47" s="14">
        <v>82779.925790000008</v>
      </c>
      <c r="D47" s="14">
        <v>516646.77086000005</v>
      </c>
      <c r="E47" s="32">
        <v>0.69684734985433594</v>
      </c>
      <c r="F47" s="32">
        <v>0.75338720378241131</v>
      </c>
      <c r="G47" s="32">
        <v>0.68856765419067312</v>
      </c>
      <c r="H47" s="14">
        <v>13400.684000000001</v>
      </c>
      <c r="I47" s="14">
        <v>0</v>
      </c>
      <c r="J47" s="14"/>
      <c r="K47" s="14">
        <v>79961.868839999981</v>
      </c>
      <c r="L47" s="14">
        <v>6522.1012800000008</v>
      </c>
      <c r="M47" s="19"/>
    </row>
    <row r="48" spans="1:13" x14ac:dyDescent="0.25">
      <c r="A48" s="15">
        <v>2011</v>
      </c>
      <c r="B48" s="14">
        <v>667543.62552000012</v>
      </c>
      <c r="C48" s="14">
        <v>111449.62853000002</v>
      </c>
      <c r="D48" s="14">
        <v>556093.99699000013</v>
      </c>
      <c r="E48" s="32">
        <v>0.72848981165267457</v>
      </c>
      <c r="F48" s="32">
        <v>0.79036684298985904</v>
      </c>
      <c r="G48" s="32">
        <v>0.7172361629579187</v>
      </c>
      <c r="H48" s="14">
        <v>10146.36297</v>
      </c>
      <c r="I48" s="14">
        <v>0</v>
      </c>
      <c r="J48" s="14"/>
      <c r="K48" s="14">
        <v>71102.217640000003</v>
      </c>
      <c r="L48" s="14">
        <v>7567.2181099999989</v>
      </c>
      <c r="M48" s="19"/>
    </row>
    <row r="49" spans="1:13" x14ac:dyDescent="0.25">
      <c r="A49" s="15">
        <v>2012</v>
      </c>
      <c r="B49" s="14">
        <v>698987.0809099999</v>
      </c>
      <c r="C49" s="14">
        <v>115792.81908999999</v>
      </c>
      <c r="D49" s="14">
        <v>583194.2618199999</v>
      </c>
      <c r="E49" s="32">
        <v>0.66944705994295695</v>
      </c>
      <c r="F49" s="32">
        <v>0.58305128495755243</v>
      </c>
      <c r="G49" s="32">
        <v>0.68973973874312844</v>
      </c>
      <c r="H49" s="14">
        <v>11731.133540000001</v>
      </c>
      <c r="I49" s="14">
        <v>0</v>
      </c>
      <c r="J49" s="14"/>
      <c r="K49" s="14">
        <v>80385.111929999985</v>
      </c>
      <c r="L49" s="14">
        <v>10037.778050000001</v>
      </c>
      <c r="M49" s="19"/>
    </row>
    <row r="50" spans="1:13" x14ac:dyDescent="0.25">
      <c r="A50" s="15">
        <v>2013</v>
      </c>
      <c r="B50" s="14">
        <v>735943.01305999991</v>
      </c>
      <c r="C50" s="14">
        <v>156913.65190999999</v>
      </c>
      <c r="D50" s="14">
        <v>579029.3611499999</v>
      </c>
      <c r="E50" s="32">
        <v>0.58708708313190527</v>
      </c>
      <c r="F50" s="32">
        <v>0.64972175740862659</v>
      </c>
      <c r="G50" s="32">
        <v>0.57214022075192594</v>
      </c>
      <c r="H50" s="14">
        <v>5171.2073899999996</v>
      </c>
      <c r="I50" s="14">
        <v>0</v>
      </c>
      <c r="J50" s="14"/>
      <c r="K50" s="14">
        <v>84056.272400000016</v>
      </c>
      <c r="L50" s="14">
        <v>13068.686899999999</v>
      </c>
      <c r="M50" s="19"/>
    </row>
    <row r="51" spans="1:13" x14ac:dyDescent="0.25">
      <c r="A51" s="15">
        <v>2014</v>
      </c>
      <c r="B51" s="14">
        <v>809954.35852000013</v>
      </c>
      <c r="C51" s="14">
        <v>143946.02679999999</v>
      </c>
      <c r="D51" s="14">
        <v>666008.33172000013</v>
      </c>
      <c r="E51" s="32">
        <v>0.56968470642352198</v>
      </c>
      <c r="F51" s="32">
        <v>0.55160399449721986</v>
      </c>
      <c r="G51" s="32">
        <v>0.57374942429359077</v>
      </c>
      <c r="H51" s="14">
        <v>6019.6106799999998</v>
      </c>
      <c r="I51" s="14">
        <v>0</v>
      </c>
      <c r="J51" s="14"/>
      <c r="K51" s="14">
        <v>118527.17587000001</v>
      </c>
      <c r="L51" s="14">
        <v>19605.106079999998</v>
      </c>
      <c r="M51" s="19"/>
    </row>
    <row r="52" spans="1:13" x14ac:dyDescent="0.25">
      <c r="A52" s="15">
        <v>2015</v>
      </c>
      <c r="B52" s="14">
        <v>845599.92683000001</v>
      </c>
      <c r="C52" s="14">
        <v>151658.522</v>
      </c>
      <c r="D52" s="14">
        <v>693941.40483000001</v>
      </c>
      <c r="E52" s="32">
        <v>0.54837476958984077</v>
      </c>
      <c r="F52" s="32">
        <v>0.56366898340865845</v>
      </c>
      <c r="G52" s="32">
        <v>0.54514213372035936</v>
      </c>
      <c r="H52" s="14">
        <v>6026.4536699999999</v>
      </c>
      <c r="I52" s="14">
        <v>0</v>
      </c>
      <c r="J52" s="14"/>
      <c r="K52" s="14">
        <v>165537.33867999999</v>
      </c>
      <c r="L52" s="14">
        <v>28903.64111</v>
      </c>
      <c r="M52" s="19"/>
    </row>
    <row r="53" spans="1:13" x14ac:dyDescent="0.25">
      <c r="A53" s="15">
        <v>2016</v>
      </c>
      <c r="B53" s="14">
        <v>929838.91436000005</v>
      </c>
      <c r="C53" s="14">
        <v>171758.58069999999</v>
      </c>
      <c r="D53" s="14">
        <v>758080.33366</v>
      </c>
      <c r="E53" s="32">
        <v>0.5626034503610059</v>
      </c>
      <c r="F53" s="32">
        <v>0.5754133412173027</v>
      </c>
      <c r="G53" s="32">
        <v>0.55977996160227783</v>
      </c>
      <c r="H53" s="14">
        <v>11570.0383</v>
      </c>
      <c r="I53" s="14">
        <v>0</v>
      </c>
      <c r="J53" s="14"/>
      <c r="K53" s="14">
        <v>240077.56703999999</v>
      </c>
      <c r="L53" s="14">
        <v>46248.727829999989</v>
      </c>
      <c r="M53" s="19"/>
    </row>
    <row r="54" spans="1:13" x14ac:dyDescent="0.25">
      <c r="A54" s="15">
        <v>2017</v>
      </c>
      <c r="B54" s="14">
        <v>952533.63096999994</v>
      </c>
      <c r="C54" s="14">
        <v>147648.98666000002</v>
      </c>
      <c r="D54" s="14">
        <v>804884.64430999989</v>
      </c>
      <c r="E54" s="32">
        <v>0.5780329919084306</v>
      </c>
      <c r="F54" s="32">
        <v>0.64512444525033985</v>
      </c>
      <c r="G54" s="32">
        <v>0.56721202768250456</v>
      </c>
      <c r="H54" s="14">
        <v>8774.6840600000014</v>
      </c>
      <c r="I54" s="14">
        <v>0</v>
      </c>
      <c r="J54" s="14"/>
      <c r="K54" s="14">
        <v>347948.99170999997</v>
      </c>
      <c r="L54" s="14">
        <v>70225.358600000007</v>
      </c>
      <c r="M54" s="19"/>
    </row>
    <row r="55" spans="1:13" ht="15.75" thickBot="1" x14ac:dyDescent="0.3">
      <c r="A55" s="15">
        <v>2018</v>
      </c>
      <c r="B55" s="14">
        <v>944699.50991999998</v>
      </c>
      <c r="C55" s="14">
        <v>103026.01926</v>
      </c>
      <c r="D55" s="14">
        <v>841673.49066000001</v>
      </c>
      <c r="E55" s="32">
        <v>0.59057708664739961</v>
      </c>
      <c r="F55" s="32">
        <v>0.65073722704362003</v>
      </c>
      <c r="G55" s="32">
        <v>0.58396869120147865</v>
      </c>
      <c r="H55" s="14">
        <v>9643.5210200000001</v>
      </c>
      <c r="I55" s="14">
        <v>0</v>
      </c>
      <c r="J55" s="14"/>
      <c r="K55" s="14">
        <v>546886.82471999992</v>
      </c>
      <c r="L55" s="14">
        <v>107828.68231999999</v>
      </c>
      <c r="M55" s="19"/>
    </row>
    <row r="56" spans="1:13" ht="15.75" thickBot="1" x14ac:dyDescent="0.3">
      <c r="A56" s="29" t="s">
        <v>15</v>
      </c>
      <c r="B56" s="17" t="s">
        <v>16</v>
      </c>
      <c r="C56" s="17" t="s">
        <v>16</v>
      </c>
      <c r="D56" s="17" t="s">
        <v>16</v>
      </c>
      <c r="E56" s="17" t="s">
        <v>16</v>
      </c>
      <c r="F56" s="17" t="s">
        <v>16</v>
      </c>
      <c r="G56" s="17" t="s">
        <v>16</v>
      </c>
      <c r="H56" s="14">
        <v>219915.45098999998</v>
      </c>
      <c r="I56" s="14">
        <v>0</v>
      </c>
      <c r="J56" s="17" t="s">
        <v>16</v>
      </c>
      <c r="K56" s="14">
        <v>2492169.9134</v>
      </c>
      <c r="L56" s="14">
        <v>356474.54319</v>
      </c>
      <c r="M56" s="19"/>
    </row>
    <row r="57" spans="1:13" ht="15.75" thickBot="1" x14ac:dyDescent="0.3">
      <c r="A57" s="33"/>
      <c r="B57" s="34"/>
      <c r="C57" s="34"/>
      <c r="D57" s="34"/>
      <c r="E57" s="34"/>
      <c r="F57" s="34"/>
      <c r="G57" s="34"/>
      <c r="H57" s="34"/>
      <c r="I57" s="34"/>
      <c r="J57" s="34"/>
      <c r="K57" s="34"/>
      <c r="L57" s="34"/>
      <c r="M57" s="34"/>
    </row>
    <row r="58" spans="1:13" ht="15.75" thickTop="1" x14ac:dyDescent="0.25">
      <c r="A58" s="6"/>
      <c r="B58" s="6"/>
      <c r="C58" s="6"/>
      <c r="D58" s="6"/>
      <c r="E58" s="6"/>
      <c r="F58" s="6"/>
      <c r="G58" s="6"/>
      <c r="H58" s="6"/>
      <c r="I58" s="6"/>
      <c r="J58" s="6"/>
      <c r="K58" s="6"/>
      <c r="L58" s="6"/>
      <c r="M58" s="6"/>
    </row>
    <row r="59" spans="1:13" ht="15.75" thickBot="1" x14ac:dyDescent="0.3">
      <c r="A59" s="6"/>
      <c r="B59" s="6"/>
      <c r="C59" s="6"/>
      <c r="D59" s="6"/>
      <c r="E59" s="6"/>
      <c r="F59" s="6"/>
      <c r="G59" s="6"/>
      <c r="H59" s="6"/>
      <c r="I59" s="6"/>
      <c r="J59" s="6"/>
      <c r="K59" s="6"/>
      <c r="L59" s="6"/>
      <c r="M59" s="6"/>
    </row>
    <row r="60" spans="1:13" ht="15.75" thickTop="1" x14ac:dyDescent="0.25">
      <c r="A60" s="2" t="s">
        <v>2</v>
      </c>
      <c r="B60" s="3"/>
      <c r="C60" s="2"/>
      <c r="D60" s="2"/>
      <c r="E60" s="2"/>
      <c r="F60" s="2"/>
      <c r="G60" s="2"/>
      <c r="H60" s="2"/>
      <c r="I60" s="2"/>
      <c r="J60" s="2"/>
      <c r="K60" s="2"/>
      <c r="L60" s="2"/>
      <c r="M60" s="2"/>
    </row>
    <row r="61" spans="1:13" x14ac:dyDescent="0.25">
      <c r="A61" s="4" t="s">
        <v>3</v>
      </c>
      <c r="B61" s="3"/>
      <c r="C61" s="4"/>
      <c r="D61" s="4"/>
      <c r="E61" s="4"/>
      <c r="F61" s="4"/>
      <c r="G61" s="4"/>
      <c r="H61" s="4"/>
      <c r="I61" s="4"/>
      <c r="J61" s="4"/>
      <c r="K61" s="4"/>
      <c r="L61" s="4"/>
      <c r="M61" s="4"/>
    </row>
    <row r="62" spans="1:13" ht="15.75" thickBot="1" x14ac:dyDescent="0.3">
      <c r="A62" s="88" t="s">
        <v>35</v>
      </c>
      <c r="B62" s="88"/>
      <c r="C62" s="88"/>
      <c r="D62" s="88"/>
      <c r="E62" s="88"/>
      <c r="F62" s="88"/>
      <c r="G62" s="88"/>
      <c r="H62" s="88"/>
      <c r="I62" s="88"/>
      <c r="J62" s="88"/>
      <c r="K62" s="88"/>
      <c r="L62" s="88"/>
      <c r="M62" s="88"/>
    </row>
    <row r="63" spans="1:13" ht="15.75" thickBot="1" x14ac:dyDescent="0.3">
      <c r="A63" s="35"/>
      <c r="B63" s="83" t="s">
        <v>36</v>
      </c>
      <c r="C63" s="84"/>
      <c r="D63" s="84"/>
      <c r="E63" s="84"/>
      <c r="F63" s="84"/>
      <c r="G63" s="84"/>
      <c r="H63" s="84"/>
      <c r="I63" s="84"/>
      <c r="J63" s="84"/>
      <c r="K63" s="85"/>
      <c r="L63" s="83" t="s">
        <v>37</v>
      </c>
      <c r="M63" s="85"/>
    </row>
    <row r="64" spans="1:13" x14ac:dyDescent="0.25">
      <c r="A64" s="36"/>
      <c r="B64" s="24">
        <v>1</v>
      </c>
      <c r="C64" s="24">
        <v>2</v>
      </c>
      <c r="D64" s="24">
        <v>3</v>
      </c>
      <c r="E64" s="24">
        <v>4</v>
      </c>
      <c r="F64" s="24">
        <v>5</v>
      </c>
      <c r="G64" s="24">
        <v>6</v>
      </c>
      <c r="H64" s="24">
        <v>7</v>
      </c>
      <c r="I64" s="24">
        <v>8</v>
      </c>
      <c r="J64" s="24">
        <v>9</v>
      </c>
      <c r="K64" s="24">
        <v>10</v>
      </c>
      <c r="L64" s="26">
        <v>11</v>
      </c>
      <c r="M64" s="26">
        <v>12</v>
      </c>
    </row>
    <row r="65" spans="1:13" ht="15.75" thickBot="1" x14ac:dyDescent="0.3">
      <c r="A65" s="37"/>
      <c r="B65" s="28">
        <v>2009</v>
      </c>
      <c r="C65" s="28">
        <v>2010</v>
      </c>
      <c r="D65" s="28">
        <v>2011</v>
      </c>
      <c r="E65" s="28">
        <v>2012</v>
      </c>
      <c r="F65" s="28">
        <v>2013</v>
      </c>
      <c r="G65" s="28">
        <v>2014</v>
      </c>
      <c r="H65" s="28">
        <v>2015</v>
      </c>
      <c r="I65" s="28">
        <v>2016</v>
      </c>
      <c r="J65" s="28">
        <v>2017</v>
      </c>
      <c r="K65" s="28">
        <v>2018</v>
      </c>
      <c r="L65" s="28" t="s">
        <v>38</v>
      </c>
      <c r="M65" s="28" t="s">
        <v>39</v>
      </c>
    </row>
    <row r="66" spans="1:13" ht="15.75" thickBot="1" x14ac:dyDescent="0.3">
      <c r="A66" s="12" t="s">
        <v>14</v>
      </c>
      <c r="B66" s="38">
        <v>2024825.16276</v>
      </c>
      <c r="C66" s="38">
        <v>2011298.6683999998</v>
      </c>
      <c r="D66" s="38">
        <v>2019023</v>
      </c>
      <c r="E66" s="38">
        <v>2034146</v>
      </c>
      <c r="F66" s="38">
        <v>2020787</v>
      </c>
      <c r="G66" s="38">
        <v>1988471</v>
      </c>
      <c r="H66" s="38">
        <v>1945541</v>
      </c>
      <c r="I66" s="38">
        <v>1893564</v>
      </c>
      <c r="J66" s="38">
        <v>1869509</v>
      </c>
      <c r="K66" s="38">
        <v>1859384</v>
      </c>
      <c r="L66" s="38">
        <v>-10125</v>
      </c>
      <c r="M66" s="38">
        <v>-34180</v>
      </c>
    </row>
    <row r="67" spans="1:13" ht="15.75" thickBot="1" x14ac:dyDescent="0.3">
      <c r="A67" s="15">
        <v>2009</v>
      </c>
      <c r="B67" s="38">
        <v>515011.72911000001</v>
      </c>
      <c r="C67" s="38">
        <v>504590.80426999996</v>
      </c>
      <c r="D67" s="38">
        <v>504601.95725000009</v>
      </c>
      <c r="E67" s="38">
        <v>499050.21649999981</v>
      </c>
      <c r="F67" s="38">
        <v>505435.34760999994</v>
      </c>
      <c r="G67" s="38">
        <v>495813.82598999981</v>
      </c>
      <c r="H67" s="38">
        <v>498161.5668599999</v>
      </c>
      <c r="I67" s="38">
        <v>492904.65477000002</v>
      </c>
      <c r="J67" s="38">
        <v>489895.82041999995</v>
      </c>
      <c r="K67" s="38">
        <v>493513.02888999996</v>
      </c>
      <c r="L67" s="38">
        <v>3617.2084700000123</v>
      </c>
      <c r="M67" s="38">
        <v>608.37411999993492</v>
      </c>
    </row>
    <row r="68" spans="1:13" ht="15.75" thickBot="1" x14ac:dyDescent="0.3">
      <c r="A68" s="15">
        <v>2010</v>
      </c>
      <c r="B68" s="39" t="s">
        <v>16</v>
      </c>
      <c r="C68" s="38">
        <v>498858.51011999999</v>
      </c>
      <c r="D68" s="38">
        <v>497363.1616600001</v>
      </c>
      <c r="E68" s="38">
        <v>496771.83374999987</v>
      </c>
      <c r="F68" s="38">
        <v>503292.5401000001</v>
      </c>
      <c r="G68" s="38">
        <v>491388.33497000003</v>
      </c>
      <c r="H68" s="38">
        <v>491621</v>
      </c>
      <c r="I68" s="38">
        <v>494268.78636999993</v>
      </c>
      <c r="J68" s="38">
        <v>487070.45203999989</v>
      </c>
      <c r="K68" s="38">
        <v>484357.55972000008</v>
      </c>
      <c r="L68" s="38">
        <v>-2712.8923199998098</v>
      </c>
      <c r="M68" s="38">
        <v>-9911.2266499998514</v>
      </c>
    </row>
    <row r="69" spans="1:13" ht="15.75" thickBot="1" x14ac:dyDescent="0.3">
      <c r="A69" s="15">
        <v>2011</v>
      </c>
      <c r="B69" s="39" t="s">
        <v>16</v>
      </c>
      <c r="C69" s="39" t="s">
        <v>16</v>
      </c>
      <c r="D69" s="38">
        <v>523799.67705000006</v>
      </c>
      <c r="E69" s="38">
        <v>517681.35391999997</v>
      </c>
      <c r="F69" s="38">
        <v>526397.6473999999</v>
      </c>
      <c r="G69" s="38">
        <v>530275.93778000015</v>
      </c>
      <c r="H69" s="38">
        <v>533186.82158999995</v>
      </c>
      <c r="I69" s="38">
        <v>532872.15336999996</v>
      </c>
      <c r="J69" s="38">
        <v>529504.95120999997</v>
      </c>
      <c r="K69" s="38">
        <v>521338.88786999998</v>
      </c>
      <c r="L69" s="38">
        <v>-8166.0633399999933</v>
      </c>
      <c r="M69" s="38">
        <v>-11533.26549999998</v>
      </c>
    </row>
    <row r="70" spans="1:13" ht="15.75" thickBot="1" x14ac:dyDescent="0.3">
      <c r="A70" s="15">
        <v>2012</v>
      </c>
      <c r="B70" s="39" t="s">
        <v>16</v>
      </c>
      <c r="C70" s="39" t="s">
        <v>16</v>
      </c>
      <c r="D70" s="39" t="s">
        <v>16</v>
      </c>
      <c r="E70" s="38">
        <v>537601.33065000002</v>
      </c>
      <c r="F70" s="38">
        <v>542544.25555</v>
      </c>
      <c r="G70" s="38">
        <v>547720.28237999999</v>
      </c>
      <c r="H70" s="38">
        <v>546619.05955000001</v>
      </c>
      <c r="I70" s="38">
        <v>550220.84541999979</v>
      </c>
      <c r="J70" s="38">
        <v>549266.91301000013</v>
      </c>
      <c r="K70" s="38">
        <v>546324.39733999991</v>
      </c>
      <c r="L70" s="38">
        <v>-2942.5156700002262</v>
      </c>
      <c r="M70" s="38">
        <v>-3896.4480799998855</v>
      </c>
    </row>
    <row r="71" spans="1:13" ht="15.75" thickBot="1" x14ac:dyDescent="0.3">
      <c r="A71" s="15">
        <v>2013</v>
      </c>
      <c r="B71" s="39" t="s">
        <v>16</v>
      </c>
      <c r="C71" s="39" t="s">
        <v>16</v>
      </c>
      <c r="D71" s="39" t="s">
        <v>16</v>
      </c>
      <c r="E71" s="39" t="s">
        <v>16</v>
      </c>
      <c r="F71" s="38">
        <v>573510</v>
      </c>
      <c r="G71" s="38">
        <v>558672.03707000008</v>
      </c>
      <c r="H71" s="38">
        <v>554702.85129000014</v>
      </c>
      <c r="I71" s="38">
        <v>547366.57531999995</v>
      </c>
      <c r="J71" s="38">
        <v>547701.00692999992</v>
      </c>
      <c r="K71" s="38">
        <v>540117.99060000002</v>
      </c>
      <c r="L71" s="38">
        <v>-7583.0163299998967</v>
      </c>
      <c r="M71" s="38">
        <v>-7248.5847199999262</v>
      </c>
    </row>
    <row r="72" spans="1:13" ht="15.75" thickBot="1" x14ac:dyDescent="0.3">
      <c r="A72" s="15">
        <v>2014</v>
      </c>
      <c r="B72" s="39" t="s">
        <v>16</v>
      </c>
      <c r="C72" s="39" t="s">
        <v>16</v>
      </c>
      <c r="D72" s="39" t="s">
        <v>16</v>
      </c>
      <c r="E72" s="39" t="s">
        <v>16</v>
      </c>
      <c r="F72" s="39" t="s">
        <v>16</v>
      </c>
      <c r="G72" s="38">
        <v>658174.41250999982</v>
      </c>
      <c r="H72" s="38">
        <v>652158</v>
      </c>
      <c r="I72" s="38">
        <v>637778</v>
      </c>
      <c r="J72" s="38">
        <v>625247.93093000003</v>
      </c>
      <c r="K72" s="38">
        <v>620045.28122</v>
      </c>
      <c r="L72" s="38">
        <v>-5202.649710000027</v>
      </c>
      <c r="M72" s="38">
        <v>-17732.718779999996</v>
      </c>
    </row>
    <row r="73" spans="1:13" ht="15.75" thickBot="1" x14ac:dyDescent="0.3">
      <c r="A73" s="15">
        <v>2015</v>
      </c>
      <c r="B73" s="39" t="s">
        <v>16</v>
      </c>
      <c r="C73" s="39" t="s">
        <v>16</v>
      </c>
      <c r="D73" s="39" t="s">
        <v>16</v>
      </c>
      <c r="E73" s="39" t="s">
        <v>16</v>
      </c>
      <c r="F73" s="39" t="s">
        <v>16</v>
      </c>
      <c r="G73" s="39" t="s">
        <v>16</v>
      </c>
      <c r="H73" s="38">
        <v>733962.37922999996</v>
      </c>
      <c r="I73" s="38">
        <v>701505</v>
      </c>
      <c r="J73" s="38">
        <v>656787.72532999993</v>
      </c>
      <c r="K73" s="38">
        <v>644525.66691000003</v>
      </c>
      <c r="L73" s="38">
        <v>-12262.058419999899</v>
      </c>
      <c r="M73" s="38">
        <v>-56979.333089999971</v>
      </c>
    </row>
    <row r="74" spans="1:13" ht="15.75" thickBot="1" x14ac:dyDescent="0.3">
      <c r="A74" s="15">
        <v>2016</v>
      </c>
      <c r="B74" s="39" t="s">
        <v>16</v>
      </c>
      <c r="C74" s="39" t="s">
        <v>16</v>
      </c>
      <c r="D74" s="39" t="s">
        <v>16</v>
      </c>
      <c r="E74" s="39" t="s">
        <v>16</v>
      </c>
      <c r="F74" s="39" t="s">
        <v>16</v>
      </c>
      <c r="G74" s="39" t="s">
        <v>16</v>
      </c>
      <c r="H74" s="39" t="s">
        <v>16</v>
      </c>
      <c r="I74" s="38">
        <v>720117</v>
      </c>
      <c r="J74" s="38">
        <v>715520.42500000016</v>
      </c>
      <c r="K74" s="38">
        <v>706218.00110000011</v>
      </c>
      <c r="L74" s="38">
        <v>-9302.4239000000525</v>
      </c>
      <c r="M74" s="38">
        <v>-13898.99889999989</v>
      </c>
    </row>
    <row r="75" spans="1:13" ht="15.75" thickBot="1" x14ac:dyDescent="0.3">
      <c r="A75" s="15">
        <v>2017</v>
      </c>
      <c r="B75" s="39" t="s">
        <v>16</v>
      </c>
      <c r="C75" s="39" t="s">
        <v>16</v>
      </c>
      <c r="D75" s="39" t="s">
        <v>16</v>
      </c>
      <c r="E75" s="39" t="s">
        <v>16</v>
      </c>
      <c r="F75" s="39" t="s">
        <v>16</v>
      </c>
      <c r="G75" s="39" t="s">
        <v>16</v>
      </c>
      <c r="H75" s="39" t="s">
        <v>16</v>
      </c>
      <c r="I75" s="39" t="s">
        <v>16</v>
      </c>
      <c r="J75" s="38">
        <v>774935.38555999997</v>
      </c>
      <c r="K75" s="38">
        <v>750325.26303000015</v>
      </c>
      <c r="L75" s="38">
        <v>-24610.122529999819</v>
      </c>
      <c r="M75" s="39" t="s">
        <v>16</v>
      </c>
    </row>
    <row r="76" spans="1:13" ht="15.75" thickBot="1" x14ac:dyDescent="0.3">
      <c r="A76" s="15">
        <v>2018</v>
      </c>
      <c r="B76" s="39" t="s">
        <v>16</v>
      </c>
      <c r="C76" s="39" t="s">
        <v>16</v>
      </c>
      <c r="D76" s="39" t="s">
        <v>16</v>
      </c>
      <c r="E76" s="39" t="s">
        <v>16</v>
      </c>
      <c r="F76" s="39" t="s">
        <v>16</v>
      </c>
      <c r="G76" s="39" t="s">
        <v>16</v>
      </c>
      <c r="H76" s="39" t="s">
        <v>16</v>
      </c>
      <c r="I76" s="39" t="s">
        <v>16</v>
      </c>
      <c r="J76" s="39" t="s">
        <v>16</v>
      </c>
      <c r="K76" s="38">
        <v>788132.42466000002</v>
      </c>
      <c r="L76" s="39" t="s">
        <v>16</v>
      </c>
      <c r="M76" s="39" t="s">
        <v>16</v>
      </c>
    </row>
    <row r="77" spans="1:13" ht="15.75" thickBot="1" x14ac:dyDescent="0.3">
      <c r="A77" s="40"/>
      <c r="B77" s="41"/>
      <c r="C77" s="41"/>
      <c r="D77" s="41"/>
      <c r="E77" s="41"/>
      <c r="F77" s="41"/>
      <c r="G77" s="41"/>
      <c r="H77" s="41"/>
      <c r="I77" s="41"/>
      <c r="J77" s="41"/>
      <c r="K77" s="40" t="s">
        <v>15</v>
      </c>
      <c r="L77" s="42">
        <v>-79289.533749999711</v>
      </c>
      <c r="M77" s="42">
        <v>-154772.20159999956</v>
      </c>
    </row>
    <row r="78" spans="1:13" x14ac:dyDescent="0.25">
      <c r="A78" s="40"/>
      <c r="B78" s="41"/>
      <c r="C78" s="41"/>
      <c r="D78" s="41"/>
      <c r="E78" s="41"/>
      <c r="F78" s="41"/>
      <c r="G78" s="41"/>
      <c r="H78" s="41"/>
      <c r="I78" s="41"/>
      <c r="J78" s="41"/>
      <c r="K78" s="41"/>
      <c r="L78" s="41"/>
      <c r="M78" s="41"/>
    </row>
    <row r="79" spans="1:13" x14ac:dyDescent="0.25">
      <c r="A79" s="89"/>
      <c r="B79" s="89"/>
      <c r="C79" s="89"/>
      <c r="D79" s="89"/>
      <c r="E79" s="89"/>
      <c r="F79" s="89"/>
      <c r="G79" s="89"/>
      <c r="H79" s="89"/>
      <c r="I79" s="89"/>
      <c r="J79" s="89"/>
      <c r="K79" s="89"/>
      <c r="L79" s="89"/>
      <c r="M79" s="89"/>
    </row>
    <row r="80" spans="1:13" ht="15.75" thickBot="1" x14ac:dyDescent="0.3">
      <c r="A80" s="88" t="s">
        <v>40</v>
      </c>
      <c r="B80" s="88"/>
      <c r="C80" s="88"/>
      <c r="D80" s="88"/>
      <c r="E80" s="88"/>
      <c r="F80" s="88"/>
      <c r="G80" s="88"/>
      <c r="H80" s="88"/>
      <c r="I80" s="88"/>
      <c r="J80" s="88"/>
      <c r="K80" s="88"/>
      <c r="L80" s="19"/>
      <c r="M80" s="19"/>
    </row>
    <row r="81" spans="1:13" ht="15.75" thickBot="1" x14ac:dyDescent="0.3">
      <c r="A81" s="35"/>
      <c r="B81" s="83" t="s">
        <v>41</v>
      </c>
      <c r="C81" s="84"/>
      <c r="D81" s="84"/>
      <c r="E81" s="84"/>
      <c r="F81" s="84"/>
      <c r="G81" s="84"/>
      <c r="H81" s="84"/>
      <c r="I81" s="84"/>
      <c r="J81" s="84"/>
      <c r="K81" s="85"/>
      <c r="L81" s="40"/>
      <c r="M81" s="40"/>
    </row>
    <row r="82" spans="1:13" x14ac:dyDescent="0.25">
      <c r="A82" s="36"/>
      <c r="B82" s="24">
        <v>1</v>
      </c>
      <c r="C82" s="24">
        <v>2</v>
      </c>
      <c r="D82" s="24">
        <v>3</v>
      </c>
      <c r="E82" s="24">
        <v>4</v>
      </c>
      <c r="F82" s="24">
        <v>5</v>
      </c>
      <c r="G82" s="24">
        <v>6</v>
      </c>
      <c r="H82" s="24">
        <v>7</v>
      </c>
      <c r="I82" s="24">
        <v>8</v>
      </c>
      <c r="J82" s="24">
        <v>9</v>
      </c>
      <c r="K82" s="24">
        <v>10</v>
      </c>
      <c r="L82" s="40"/>
      <c r="M82" s="40"/>
    </row>
    <row r="83" spans="1:13" ht="64.5" thickBot="1" x14ac:dyDescent="0.3">
      <c r="A83" s="37" t="s">
        <v>42</v>
      </c>
      <c r="B83" s="28">
        <v>2009</v>
      </c>
      <c r="C83" s="28">
        <v>2010</v>
      </c>
      <c r="D83" s="28">
        <v>2011</v>
      </c>
      <c r="E83" s="28">
        <v>2012</v>
      </c>
      <c r="F83" s="28">
        <v>2013</v>
      </c>
      <c r="G83" s="28">
        <v>2014</v>
      </c>
      <c r="H83" s="28">
        <v>2015</v>
      </c>
      <c r="I83" s="28">
        <v>2016</v>
      </c>
      <c r="J83" s="28">
        <v>2017</v>
      </c>
      <c r="K83" s="28">
        <v>2018</v>
      </c>
      <c r="L83" s="40"/>
      <c r="M83" s="40"/>
    </row>
    <row r="84" spans="1:13" ht="15.75" thickBot="1" x14ac:dyDescent="0.3">
      <c r="A84" s="12" t="s">
        <v>14</v>
      </c>
      <c r="B84" s="39" t="s">
        <v>16</v>
      </c>
      <c r="C84" s="38">
        <v>197015.6248800001</v>
      </c>
      <c r="D84" s="38">
        <v>328794</v>
      </c>
      <c r="E84" s="38">
        <v>471706</v>
      </c>
      <c r="F84" s="38">
        <v>578346</v>
      </c>
      <c r="G84" s="38">
        <v>680767</v>
      </c>
      <c r="H84" s="38">
        <v>764551</v>
      </c>
      <c r="I84" s="38">
        <v>849766</v>
      </c>
      <c r="J84" s="38">
        <v>915802</v>
      </c>
      <c r="K84" s="38">
        <v>971179</v>
      </c>
      <c r="L84" s="40"/>
      <c r="M84" s="40"/>
    </row>
    <row r="85" spans="1:13" ht="15.75" thickBot="1" x14ac:dyDescent="0.3">
      <c r="A85" s="15">
        <v>2009</v>
      </c>
      <c r="B85" s="38">
        <v>80765.869180000009</v>
      </c>
      <c r="C85" s="38">
        <v>181645.71859999999</v>
      </c>
      <c r="D85" s="38">
        <v>244301.05530999997</v>
      </c>
      <c r="E85" s="38">
        <v>281761.65088999999</v>
      </c>
      <c r="F85" s="38">
        <v>307563</v>
      </c>
      <c r="G85" s="38">
        <v>327157.16608</v>
      </c>
      <c r="H85" s="38">
        <v>341411.46922999999</v>
      </c>
      <c r="I85" s="38">
        <v>352858.86689</v>
      </c>
      <c r="J85" s="38">
        <v>363922.77221999998</v>
      </c>
      <c r="K85" s="38">
        <v>371192.38217999996</v>
      </c>
      <c r="L85" s="40"/>
      <c r="M85" s="40"/>
    </row>
    <row r="86" spans="1:13" ht="15.75" thickBot="1" x14ac:dyDescent="0.3">
      <c r="A86" s="15">
        <v>2010</v>
      </c>
      <c r="B86" s="39" t="s">
        <v>16</v>
      </c>
      <c r="C86" s="38">
        <v>89091.993819999989</v>
      </c>
      <c r="D86" s="38">
        <v>193181.83530999999</v>
      </c>
      <c r="E86" s="38">
        <v>258168.93881999998</v>
      </c>
      <c r="F86" s="38">
        <v>298053.6046100001</v>
      </c>
      <c r="G86" s="38">
        <v>324096.40220000007</v>
      </c>
      <c r="H86" s="38">
        <v>343658.17981000006</v>
      </c>
      <c r="I86" s="38">
        <v>357197.77805999998</v>
      </c>
      <c r="J86" s="38">
        <v>369945.99496999994</v>
      </c>
      <c r="K86" s="38">
        <v>378740.15113000007</v>
      </c>
      <c r="L86" s="40"/>
      <c r="M86" s="40"/>
    </row>
    <row r="87" spans="1:13" ht="15.75" thickBot="1" x14ac:dyDescent="0.3">
      <c r="A87" s="15">
        <v>2011</v>
      </c>
      <c r="B87" s="39" t="s">
        <v>16</v>
      </c>
      <c r="C87" s="39" t="s">
        <v>16</v>
      </c>
      <c r="D87" s="38">
        <v>93795.376080000002</v>
      </c>
      <c r="E87" s="38">
        <v>223050.21630999996</v>
      </c>
      <c r="F87" s="38">
        <v>294446.04639999993</v>
      </c>
      <c r="G87" s="38">
        <v>346846.77216000005</v>
      </c>
      <c r="H87" s="38">
        <v>380024.75270999997</v>
      </c>
      <c r="I87" s="38">
        <v>405653.26611999993</v>
      </c>
      <c r="J87" s="38">
        <v>419719.44669000001</v>
      </c>
      <c r="K87" s="38">
        <v>428841.20650000009</v>
      </c>
      <c r="L87" s="40"/>
      <c r="M87" s="40"/>
    </row>
    <row r="88" spans="1:13" ht="15.75" thickBot="1" x14ac:dyDescent="0.3">
      <c r="A88" s="15">
        <v>2012</v>
      </c>
      <c r="B88" s="39" t="s">
        <v>16</v>
      </c>
      <c r="C88" s="39" t="s">
        <v>16</v>
      </c>
      <c r="D88" s="39" t="s">
        <v>16</v>
      </c>
      <c r="E88" s="38">
        <v>96173.023920000021</v>
      </c>
      <c r="F88" s="38">
        <v>236064.80591999996</v>
      </c>
      <c r="G88" s="38">
        <v>324567.75870000001</v>
      </c>
      <c r="H88" s="38">
        <v>373152.03990000003</v>
      </c>
      <c r="I88" s="38">
        <v>406482.61759999988</v>
      </c>
      <c r="J88" s="38">
        <v>425876.26314</v>
      </c>
      <c r="K88" s="38">
        <v>442211.03285000002</v>
      </c>
      <c r="L88" s="40"/>
      <c r="M88" s="40"/>
    </row>
    <row r="89" spans="1:13" ht="15.75" thickBot="1" x14ac:dyDescent="0.3">
      <c r="A89" s="15">
        <v>2013</v>
      </c>
      <c r="B89" s="39" t="s">
        <v>16</v>
      </c>
      <c r="C89" s="39" t="s">
        <v>16</v>
      </c>
      <c r="D89" s="39" t="s">
        <v>16</v>
      </c>
      <c r="E89" s="39" t="s">
        <v>16</v>
      </c>
      <c r="F89" s="38">
        <v>98411.118650000019</v>
      </c>
      <c r="G89" s="38">
        <v>248144.85381999996</v>
      </c>
      <c r="H89" s="38">
        <v>333457.28804000001</v>
      </c>
      <c r="I89" s="38">
        <v>384900.39993999992</v>
      </c>
      <c r="J89" s="38">
        <v>418389.43109999999</v>
      </c>
      <c r="K89" s="38">
        <v>437441.00879999995</v>
      </c>
      <c r="L89" s="40"/>
      <c r="M89" s="40"/>
    </row>
    <row r="90" spans="1:13" ht="15.75" thickBot="1" x14ac:dyDescent="0.3">
      <c r="A90" s="15">
        <v>2014</v>
      </c>
      <c r="B90" s="39" t="s">
        <v>16</v>
      </c>
      <c r="C90" s="39" t="s">
        <v>16</v>
      </c>
      <c r="D90" s="39" t="s">
        <v>16</v>
      </c>
      <c r="E90" s="39" t="s">
        <v>16</v>
      </c>
      <c r="F90" s="39" t="s">
        <v>16</v>
      </c>
      <c r="G90" s="38">
        <v>124762.14801999998</v>
      </c>
      <c r="H90" s="38">
        <v>288901.31180999998</v>
      </c>
      <c r="I90" s="38">
        <v>383905.37981999991</v>
      </c>
      <c r="J90" s="38">
        <v>442894.21433999995</v>
      </c>
      <c r="K90" s="38">
        <v>476028.09706</v>
      </c>
      <c r="L90" s="40"/>
      <c r="M90" s="40"/>
    </row>
    <row r="91" spans="1:13" ht="15.75" thickBot="1" x14ac:dyDescent="0.3">
      <c r="A91" s="15">
        <v>2015</v>
      </c>
      <c r="B91" s="39" t="s">
        <v>16</v>
      </c>
      <c r="C91" s="39" t="s">
        <v>16</v>
      </c>
      <c r="D91" s="39" t="s">
        <v>16</v>
      </c>
      <c r="E91" s="39" t="s">
        <v>16</v>
      </c>
      <c r="F91" s="39" t="s">
        <v>16</v>
      </c>
      <c r="G91" s="39" t="s">
        <v>16</v>
      </c>
      <c r="H91" s="38">
        <v>114468.91386999999</v>
      </c>
      <c r="I91" s="38">
        <v>291791.81186999992</v>
      </c>
      <c r="J91" s="38">
        <v>388878.17298000003</v>
      </c>
      <c r="K91" s="38">
        <v>445198.30231999996</v>
      </c>
      <c r="L91" s="40"/>
      <c r="M91" s="40"/>
    </row>
    <row r="92" spans="1:13" ht="15.75" thickBot="1" x14ac:dyDescent="0.3">
      <c r="A92" s="15">
        <v>2016</v>
      </c>
      <c r="B92" s="39" t="s">
        <v>16</v>
      </c>
      <c r="C92" s="39" t="s">
        <v>16</v>
      </c>
      <c r="D92" s="39" t="s">
        <v>16</v>
      </c>
      <c r="E92" s="39" t="s">
        <v>16</v>
      </c>
      <c r="F92" s="39" t="s">
        <v>16</v>
      </c>
      <c r="G92" s="39" t="s">
        <v>16</v>
      </c>
      <c r="H92" s="39" t="s">
        <v>16</v>
      </c>
      <c r="I92" s="38">
        <v>117718.88111999999</v>
      </c>
      <c r="J92" s="38">
        <v>306428.88172</v>
      </c>
      <c r="K92" s="38">
        <v>410267.43706999999</v>
      </c>
      <c r="L92" s="40"/>
      <c r="M92" s="40"/>
    </row>
    <row r="93" spans="1:13" ht="15.75" thickBot="1" x14ac:dyDescent="0.3">
      <c r="A93" s="15">
        <v>2017</v>
      </c>
      <c r="B93" s="39" t="s">
        <v>16</v>
      </c>
      <c r="C93" s="39" t="s">
        <v>16</v>
      </c>
      <c r="D93" s="39" t="s">
        <v>16</v>
      </c>
      <c r="E93" s="39" t="s">
        <v>16</v>
      </c>
      <c r="F93" s="39" t="s">
        <v>16</v>
      </c>
      <c r="G93" s="39" t="s">
        <v>16</v>
      </c>
      <c r="H93" s="39" t="s">
        <v>16</v>
      </c>
      <c r="I93" s="39" t="s">
        <v>16</v>
      </c>
      <c r="J93" s="38">
        <v>128830.64656000002</v>
      </c>
      <c r="K93" s="38">
        <v>329032.85152999999</v>
      </c>
      <c r="L93" s="40"/>
      <c r="M93" s="40"/>
    </row>
    <row r="94" spans="1:13" ht="15.75" thickBot="1" x14ac:dyDescent="0.3">
      <c r="A94" s="15">
        <v>2018</v>
      </c>
      <c r="B94" s="39" t="s">
        <v>16</v>
      </c>
      <c r="C94" s="39" t="s">
        <v>16</v>
      </c>
      <c r="D94" s="39" t="s">
        <v>16</v>
      </c>
      <c r="E94" s="39" t="s">
        <v>16</v>
      </c>
      <c r="F94" s="39" t="s">
        <v>16</v>
      </c>
      <c r="G94" s="39" t="s">
        <v>16</v>
      </c>
      <c r="H94" s="39" t="s">
        <v>16</v>
      </c>
      <c r="I94" s="39" t="s">
        <v>16</v>
      </c>
      <c r="J94" s="39" t="s">
        <v>16</v>
      </c>
      <c r="K94" s="38">
        <v>143112.06881999999</v>
      </c>
      <c r="L94" s="40"/>
      <c r="M94" s="40"/>
    </row>
    <row r="95" spans="1:13" x14ac:dyDescent="0.25">
      <c r="A95" s="40"/>
      <c r="B95" s="41"/>
      <c r="C95" s="41"/>
      <c r="D95" s="41"/>
      <c r="E95" s="41"/>
      <c r="F95" s="41"/>
      <c r="G95" s="41"/>
      <c r="H95" s="41"/>
      <c r="I95" s="41"/>
      <c r="J95" s="41"/>
      <c r="K95" s="41"/>
      <c r="L95" s="40"/>
      <c r="M95" s="40"/>
    </row>
    <row r="96" spans="1:13" x14ac:dyDescent="0.25">
      <c r="A96" s="89"/>
      <c r="B96" s="89"/>
      <c r="C96" s="89"/>
      <c r="D96" s="89"/>
      <c r="E96" s="89"/>
      <c r="F96" s="89"/>
      <c r="G96" s="89"/>
      <c r="H96" s="89"/>
      <c r="I96" s="89"/>
      <c r="J96" s="89"/>
      <c r="K96" s="89"/>
      <c r="L96" s="89"/>
      <c r="M96" s="89"/>
    </row>
    <row r="97" spans="1:13" ht="15.75" thickBot="1" x14ac:dyDescent="0.3">
      <c r="A97" s="88" t="s">
        <v>43</v>
      </c>
      <c r="B97" s="88"/>
      <c r="C97" s="88"/>
      <c r="D97" s="88"/>
      <c r="E97" s="88"/>
      <c r="F97" s="88"/>
      <c r="G97" s="88"/>
      <c r="H97" s="88"/>
      <c r="I97" s="88"/>
      <c r="J97" s="88"/>
      <c r="K97" s="88"/>
      <c r="L97" s="19"/>
      <c r="M97" s="19"/>
    </row>
    <row r="98" spans="1:13" ht="15.75" thickBot="1" x14ac:dyDescent="0.3">
      <c r="A98" s="35"/>
      <c r="B98" s="80" t="s">
        <v>44</v>
      </c>
      <c r="C98" s="81"/>
      <c r="D98" s="81"/>
      <c r="E98" s="81"/>
      <c r="F98" s="81"/>
      <c r="G98" s="81"/>
      <c r="H98" s="81"/>
      <c r="I98" s="81"/>
      <c r="J98" s="81"/>
      <c r="K98" s="82"/>
      <c r="L98" s="19"/>
      <c r="M98" s="19"/>
    </row>
    <row r="99" spans="1:13" x14ac:dyDescent="0.25">
      <c r="A99" s="36"/>
      <c r="B99" s="24">
        <v>1</v>
      </c>
      <c r="C99" s="24">
        <v>2</v>
      </c>
      <c r="D99" s="24">
        <v>3</v>
      </c>
      <c r="E99" s="24">
        <v>4</v>
      </c>
      <c r="F99" s="24">
        <v>5</v>
      </c>
      <c r="G99" s="24">
        <v>6</v>
      </c>
      <c r="H99" s="24">
        <v>7</v>
      </c>
      <c r="I99" s="24">
        <v>8</v>
      </c>
      <c r="J99" s="24">
        <v>9</v>
      </c>
      <c r="K99" s="24">
        <v>10</v>
      </c>
      <c r="L99" s="19"/>
      <c r="M99" s="19"/>
    </row>
    <row r="100" spans="1:13" ht="64.5" thickBot="1" x14ac:dyDescent="0.3">
      <c r="A100" s="37" t="s">
        <v>42</v>
      </c>
      <c r="B100" s="28">
        <v>2009</v>
      </c>
      <c r="C100" s="28">
        <v>2010</v>
      </c>
      <c r="D100" s="28">
        <v>2011</v>
      </c>
      <c r="E100" s="28">
        <v>2012</v>
      </c>
      <c r="F100" s="28">
        <v>2013</v>
      </c>
      <c r="G100" s="28">
        <v>2014</v>
      </c>
      <c r="H100" s="28">
        <v>2015</v>
      </c>
      <c r="I100" s="28">
        <v>2016</v>
      </c>
      <c r="J100" s="28">
        <v>2017</v>
      </c>
      <c r="K100" s="28">
        <v>2018</v>
      </c>
      <c r="L100" s="19"/>
      <c r="M100" s="19"/>
    </row>
    <row r="101" spans="1:13" ht="15.75" thickBot="1" x14ac:dyDescent="0.3">
      <c r="A101" s="12" t="s">
        <v>14</v>
      </c>
      <c r="B101" s="38">
        <v>843010.25944000017</v>
      </c>
      <c r="C101" s="38">
        <v>646816.14052000002</v>
      </c>
      <c r="D101" s="38">
        <v>410764.73901999998</v>
      </c>
      <c r="E101" s="38">
        <v>418608.7217900001</v>
      </c>
      <c r="F101" s="38">
        <v>409513</v>
      </c>
      <c r="G101" s="38">
        <v>339682.45464000001</v>
      </c>
      <c r="H101" s="38">
        <v>281640.18492000003</v>
      </c>
      <c r="I101" s="38">
        <v>229554.85756999999</v>
      </c>
      <c r="J101" s="38">
        <v>198431.59373000002</v>
      </c>
      <c r="K101" s="38">
        <v>183933.34017999997</v>
      </c>
      <c r="L101" s="19"/>
      <c r="M101" s="19"/>
    </row>
    <row r="102" spans="1:13" ht="15.75" thickBot="1" x14ac:dyDescent="0.3">
      <c r="A102" s="15">
        <v>2009</v>
      </c>
      <c r="B102" s="38">
        <v>296530.28905000002</v>
      </c>
      <c r="C102" s="38">
        <v>204990.79523999998</v>
      </c>
      <c r="D102" s="38">
        <v>140805.16262000002</v>
      </c>
      <c r="E102" s="38">
        <v>109817.99510999999</v>
      </c>
      <c r="F102" s="38">
        <v>93978.787730000011</v>
      </c>
      <c r="G102" s="38">
        <v>63349.353400000007</v>
      </c>
      <c r="H102" s="38">
        <v>52945.242039999997</v>
      </c>
      <c r="I102" s="38">
        <v>45761.065390000003</v>
      </c>
      <c r="J102" s="38">
        <v>34983.147870000008</v>
      </c>
      <c r="K102" s="38">
        <v>28458.802580000003</v>
      </c>
      <c r="L102" s="19"/>
      <c r="M102" s="19"/>
    </row>
    <row r="103" spans="1:13" ht="15.75" thickBot="1" x14ac:dyDescent="0.3">
      <c r="A103" s="15">
        <v>2010</v>
      </c>
      <c r="B103" s="39" t="s">
        <v>16</v>
      </c>
      <c r="C103" s="38">
        <v>276418.29275999992</v>
      </c>
      <c r="D103" s="38">
        <v>184904.89033000005</v>
      </c>
      <c r="E103" s="38">
        <v>141750.16586000001</v>
      </c>
      <c r="F103" s="38">
        <v>116642.52370000001</v>
      </c>
      <c r="G103" s="38">
        <v>75360.100749999983</v>
      </c>
      <c r="H103" s="38">
        <v>63355.709379999993</v>
      </c>
      <c r="I103" s="38">
        <v>50463.302979999993</v>
      </c>
      <c r="J103" s="38">
        <v>36265.20551</v>
      </c>
      <c r="K103" s="38">
        <v>25037.180610000003</v>
      </c>
      <c r="L103" s="19"/>
      <c r="M103" s="19"/>
    </row>
    <row r="104" spans="1:13" ht="15.75" thickBot="1" x14ac:dyDescent="0.3">
      <c r="A104" s="15">
        <v>2011</v>
      </c>
      <c r="B104" s="39" t="s">
        <v>16</v>
      </c>
      <c r="C104" s="39" t="s">
        <v>16</v>
      </c>
      <c r="D104" s="38">
        <v>280124.32871000003</v>
      </c>
      <c r="E104" s="38">
        <v>145196.85537</v>
      </c>
      <c r="F104" s="38">
        <v>108572.76905</v>
      </c>
      <c r="G104" s="38">
        <v>81324.750809999998</v>
      </c>
      <c r="H104" s="38">
        <v>67246.27595000001</v>
      </c>
      <c r="I104" s="38">
        <v>54268.266620000002</v>
      </c>
      <c r="J104" s="38">
        <v>44006.563820000003</v>
      </c>
      <c r="K104" s="38">
        <v>32166.716370000002</v>
      </c>
      <c r="L104" s="19"/>
      <c r="M104" s="19"/>
    </row>
    <row r="105" spans="1:13" ht="15.75" thickBot="1" x14ac:dyDescent="0.3">
      <c r="A105" s="15">
        <v>2012</v>
      </c>
      <c r="B105" s="39" t="s">
        <v>16</v>
      </c>
      <c r="C105" s="39" t="s">
        <v>16</v>
      </c>
      <c r="D105" s="39" t="s">
        <v>16</v>
      </c>
      <c r="E105" s="38">
        <v>280805.93460999994</v>
      </c>
      <c r="F105" s="38">
        <v>172576.01858</v>
      </c>
      <c r="G105" s="38">
        <v>93832.581749999998</v>
      </c>
      <c r="H105" s="38">
        <v>70156.498609999981</v>
      </c>
      <c r="I105" s="38">
        <v>61997.42596</v>
      </c>
      <c r="J105" s="38">
        <v>48786.981150000007</v>
      </c>
      <c r="K105" s="38">
        <v>39405.288329999996</v>
      </c>
      <c r="L105" s="19"/>
      <c r="M105" s="19"/>
    </row>
    <row r="106" spans="1:13" ht="15.75" thickBot="1" x14ac:dyDescent="0.3">
      <c r="A106" s="15">
        <v>2013</v>
      </c>
      <c r="B106" s="39" t="s">
        <v>16</v>
      </c>
      <c r="C106" s="39" t="s">
        <v>16</v>
      </c>
      <c r="D106" s="39" t="s">
        <v>16</v>
      </c>
      <c r="E106" s="39" t="s">
        <v>16</v>
      </c>
      <c r="F106" s="38">
        <v>304192</v>
      </c>
      <c r="G106" s="38">
        <v>161749.70817000003</v>
      </c>
      <c r="H106" s="38">
        <v>106583.46712</v>
      </c>
      <c r="I106" s="38">
        <v>81170.646439999997</v>
      </c>
      <c r="J106" s="38">
        <v>62893.766170000003</v>
      </c>
      <c r="K106" s="38">
        <v>47568.084179999991</v>
      </c>
      <c r="L106" s="19"/>
      <c r="M106" s="19"/>
    </row>
    <row r="107" spans="1:13" ht="15.75" thickBot="1" x14ac:dyDescent="0.3">
      <c r="A107" s="15">
        <v>2014</v>
      </c>
      <c r="B107" s="39" t="s">
        <v>16</v>
      </c>
      <c r="C107" s="39" t="s">
        <v>16</v>
      </c>
      <c r="D107" s="39" t="s">
        <v>16</v>
      </c>
      <c r="E107" s="39" t="s">
        <v>16</v>
      </c>
      <c r="F107" s="39" t="s">
        <v>16</v>
      </c>
      <c r="G107" s="38">
        <v>326547.50911999994</v>
      </c>
      <c r="H107" s="38">
        <v>185604.54751999999</v>
      </c>
      <c r="I107" s="38">
        <v>133945</v>
      </c>
      <c r="J107" s="38">
        <v>91585.098310000001</v>
      </c>
      <c r="K107" s="38">
        <v>71267.619250000003</v>
      </c>
      <c r="L107" s="19"/>
      <c r="M107" s="19"/>
    </row>
    <row r="108" spans="1:13" ht="15.75" thickBot="1" x14ac:dyDescent="0.3">
      <c r="A108" s="15">
        <v>2015</v>
      </c>
      <c r="B108" s="39" t="s">
        <v>16</v>
      </c>
      <c r="C108" s="39" t="s">
        <v>16</v>
      </c>
      <c r="D108" s="39" t="s">
        <v>16</v>
      </c>
      <c r="E108" s="39" t="s">
        <v>16</v>
      </c>
      <c r="F108" s="39" t="s">
        <v>16</v>
      </c>
      <c r="G108" s="39" t="s">
        <v>16</v>
      </c>
      <c r="H108" s="38">
        <v>404595.12238000002</v>
      </c>
      <c r="I108" s="38">
        <v>241843</v>
      </c>
      <c r="J108" s="38">
        <v>139429.95955999996</v>
      </c>
      <c r="K108" s="38">
        <v>102241.95261000001</v>
      </c>
      <c r="L108" s="19"/>
      <c r="M108" s="19"/>
    </row>
    <row r="109" spans="1:13" ht="15.75" thickBot="1" x14ac:dyDescent="0.3">
      <c r="A109" s="15">
        <v>2016</v>
      </c>
      <c r="B109" s="39" t="s">
        <v>16</v>
      </c>
      <c r="C109" s="39" t="s">
        <v>16</v>
      </c>
      <c r="D109" s="39" t="s">
        <v>16</v>
      </c>
      <c r="E109" s="39" t="s">
        <v>16</v>
      </c>
      <c r="F109" s="39" t="s">
        <v>16</v>
      </c>
      <c r="G109" s="39" t="s">
        <v>16</v>
      </c>
      <c r="H109" s="39" t="s">
        <v>16</v>
      </c>
      <c r="I109" s="38">
        <v>367248</v>
      </c>
      <c r="J109" s="38">
        <v>201429.52626000001</v>
      </c>
      <c r="K109" s="38">
        <v>144324.12545999998</v>
      </c>
      <c r="L109" s="19"/>
      <c r="M109" s="19"/>
    </row>
    <row r="110" spans="1:13" ht="15.75" thickBot="1" x14ac:dyDescent="0.3">
      <c r="A110" s="15">
        <v>2017</v>
      </c>
      <c r="B110" s="39" t="s">
        <v>16</v>
      </c>
      <c r="C110" s="39" t="s">
        <v>16</v>
      </c>
      <c r="D110" s="39" t="s">
        <v>16</v>
      </c>
      <c r="E110" s="39" t="s">
        <v>16</v>
      </c>
      <c r="F110" s="39" t="s">
        <v>16</v>
      </c>
      <c r="G110" s="39" t="s">
        <v>16</v>
      </c>
      <c r="H110" s="39" t="s">
        <v>16</v>
      </c>
      <c r="I110" s="39" t="s">
        <v>16</v>
      </c>
      <c r="J110" s="38">
        <v>384529.99972000002</v>
      </c>
      <c r="K110" s="38">
        <v>215277.18525999997</v>
      </c>
      <c r="L110" s="19"/>
      <c r="M110" s="19"/>
    </row>
    <row r="111" spans="1:13" ht="15.75" thickBot="1" x14ac:dyDescent="0.3">
      <c r="A111" s="15">
        <v>2018</v>
      </c>
      <c r="B111" s="39" t="s">
        <v>16</v>
      </c>
      <c r="C111" s="39" t="s">
        <v>16</v>
      </c>
      <c r="D111" s="39" t="s">
        <v>16</v>
      </c>
      <c r="E111" s="39" t="s">
        <v>16</v>
      </c>
      <c r="F111" s="39" t="s">
        <v>16</v>
      </c>
      <c r="G111" s="39" t="s">
        <v>16</v>
      </c>
      <c r="H111" s="39" t="s">
        <v>16</v>
      </c>
      <c r="I111" s="39" t="s">
        <v>16</v>
      </c>
      <c r="J111" s="39" t="s">
        <v>16</v>
      </c>
      <c r="K111" s="38">
        <v>371350.59129999997</v>
      </c>
      <c r="L111" s="19"/>
      <c r="M111" s="19"/>
    </row>
    <row r="114" spans="1:13" ht="15.75" x14ac:dyDescent="0.25">
      <c r="A114" s="43" t="s">
        <v>45</v>
      </c>
      <c r="B114" s="44"/>
      <c r="C114" s="44"/>
      <c r="D114" s="44"/>
      <c r="E114" s="44"/>
      <c r="F114" s="44"/>
      <c r="G114" s="44"/>
      <c r="H114" s="44"/>
      <c r="I114" s="44"/>
      <c r="J114" s="44"/>
      <c r="K114" s="44"/>
    </row>
    <row r="115" spans="1:13" ht="16.5" thickBot="1" x14ac:dyDescent="0.3">
      <c r="A115" s="43" t="s">
        <v>46</v>
      </c>
      <c r="B115" s="44"/>
      <c r="C115" s="44"/>
      <c r="D115" s="44"/>
      <c r="E115" s="44"/>
      <c r="F115" s="44"/>
      <c r="G115" s="44"/>
      <c r="H115" s="44"/>
      <c r="I115" s="44"/>
      <c r="J115" s="44"/>
      <c r="K115" s="44"/>
      <c r="L115" s="6"/>
      <c r="M115" s="6"/>
    </row>
    <row r="116" spans="1:13" ht="15.75" thickBot="1" x14ac:dyDescent="0.3">
      <c r="A116" s="77" t="s">
        <v>47</v>
      </c>
      <c r="B116" s="45" t="s">
        <v>48</v>
      </c>
      <c r="C116" s="46"/>
      <c r="D116" s="46"/>
      <c r="E116" s="46"/>
      <c r="F116" s="46"/>
      <c r="G116" s="46"/>
      <c r="H116" s="46"/>
      <c r="I116" s="46"/>
      <c r="J116" s="46"/>
      <c r="K116" s="47"/>
      <c r="L116" s="6"/>
      <c r="M116" s="6"/>
    </row>
    <row r="117" spans="1:13" x14ac:dyDescent="0.25">
      <c r="A117" s="78"/>
      <c r="B117" s="48">
        <v>1</v>
      </c>
      <c r="C117" s="48">
        <v>2</v>
      </c>
      <c r="D117" s="48">
        <v>3</v>
      </c>
      <c r="E117" s="48">
        <v>4</v>
      </c>
      <c r="F117" s="48">
        <v>5</v>
      </c>
      <c r="G117" s="48">
        <v>6</v>
      </c>
      <c r="H117" s="48">
        <v>7</v>
      </c>
      <c r="I117" s="48">
        <v>8</v>
      </c>
      <c r="J117" s="48">
        <v>9</v>
      </c>
      <c r="K117" s="48">
        <v>10</v>
      </c>
      <c r="L117" s="6"/>
      <c r="M117" s="6"/>
    </row>
    <row r="118" spans="1:13" ht="15.75" thickBot="1" x14ac:dyDescent="0.3">
      <c r="A118" s="79"/>
      <c r="B118" s="28">
        <v>2009</v>
      </c>
      <c r="C118" s="28">
        <v>2010</v>
      </c>
      <c r="D118" s="28">
        <v>2011</v>
      </c>
      <c r="E118" s="28">
        <v>2012</v>
      </c>
      <c r="F118" s="28">
        <v>2013</v>
      </c>
      <c r="G118" s="28">
        <v>2014</v>
      </c>
      <c r="H118" s="28">
        <v>2015</v>
      </c>
      <c r="I118" s="28">
        <v>2016</v>
      </c>
      <c r="J118" s="28">
        <v>2017</v>
      </c>
      <c r="K118" s="28">
        <v>2018</v>
      </c>
      <c r="L118" s="6"/>
      <c r="M118" s="6"/>
    </row>
    <row r="119" spans="1:13" x14ac:dyDescent="0.25">
      <c r="A119" s="12" t="s">
        <v>14</v>
      </c>
      <c r="B119" s="49">
        <v>13787</v>
      </c>
      <c r="C119" s="49">
        <v>2882</v>
      </c>
      <c r="D119" s="49">
        <v>1510</v>
      </c>
      <c r="E119" s="49">
        <v>877</v>
      </c>
      <c r="F119" s="49">
        <v>1810</v>
      </c>
      <c r="G119" s="49">
        <v>618</v>
      </c>
      <c r="H119" s="49">
        <v>-831</v>
      </c>
      <c r="I119" s="49">
        <v>24</v>
      </c>
      <c r="J119" s="49">
        <v>284</v>
      </c>
      <c r="K119" s="49">
        <v>320</v>
      </c>
      <c r="L119" s="50"/>
      <c r="M119" s="51"/>
    </row>
    <row r="120" spans="1:13" x14ac:dyDescent="0.25">
      <c r="A120" s="15">
        <v>2009</v>
      </c>
      <c r="B120" s="49">
        <v>17327</v>
      </c>
      <c r="C120" s="49">
        <v>26844</v>
      </c>
      <c r="D120" s="49">
        <v>28276</v>
      </c>
      <c r="E120" s="49">
        <v>28859</v>
      </c>
      <c r="F120" s="49">
        <v>29397</v>
      </c>
      <c r="G120" s="49">
        <v>29626</v>
      </c>
      <c r="H120" s="49">
        <v>29503</v>
      </c>
      <c r="I120" s="49">
        <v>29520</v>
      </c>
      <c r="J120" s="49">
        <v>29565</v>
      </c>
      <c r="K120" s="49">
        <v>29619</v>
      </c>
      <c r="L120" s="50"/>
      <c r="M120" s="51"/>
    </row>
    <row r="121" spans="1:13" x14ac:dyDescent="0.25">
      <c r="A121" s="15">
        <v>2010</v>
      </c>
      <c r="B121" s="49" t="s">
        <v>16</v>
      </c>
      <c r="C121" s="49">
        <v>18814</v>
      </c>
      <c r="D121" s="49">
        <v>28309</v>
      </c>
      <c r="E121" s="49">
        <v>29807</v>
      </c>
      <c r="F121" s="49">
        <v>30727</v>
      </c>
      <c r="G121" s="49">
        <v>31218</v>
      </c>
      <c r="H121" s="49">
        <v>30975</v>
      </c>
      <c r="I121" s="49">
        <v>31104</v>
      </c>
      <c r="J121" s="49">
        <v>31226</v>
      </c>
      <c r="K121" s="49">
        <v>31305</v>
      </c>
      <c r="L121" s="50"/>
      <c r="M121" s="51"/>
    </row>
    <row r="122" spans="1:13" x14ac:dyDescent="0.25">
      <c r="A122" s="15">
        <v>2011</v>
      </c>
      <c r="B122" s="49" t="s">
        <v>16</v>
      </c>
      <c r="C122" s="49" t="s">
        <v>16</v>
      </c>
      <c r="D122" s="49">
        <v>18978</v>
      </c>
      <c r="E122" s="49">
        <v>28764</v>
      </c>
      <c r="F122" s="49">
        <v>30772</v>
      </c>
      <c r="G122" s="49">
        <v>31540</v>
      </c>
      <c r="H122" s="49">
        <v>31608</v>
      </c>
      <c r="I122" s="49">
        <v>31916</v>
      </c>
      <c r="J122" s="49">
        <v>32107</v>
      </c>
      <c r="K122" s="49">
        <v>32236</v>
      </c>
      <c r="L122" s="50"/>
      <c r="M122" s="51"/>
    </row>
    <row r="123" spans="1:13" x14ac:dyDescent="0.25">
      <c r="A123" s="15">
        <v>2012</v>
      </c>
      <c r="B123" s="49" t="s">
        <v>16</v>
      </c>
      <c r="C123" s="49" t="s">
        <v>16</v>
      </c>
      <c r="D123" s="49" t="s">
        <v>16</v>
      </c>
      <c r="E123" s="49">
        <v>19728</v>
      </c>
      <c r="F123" s="49">
        <v>30424</v>
      </c>
      <c r="G123" s="49">
        <v>32415</v>
      </c>
      <c r="H123" s="49">
        <v>32929</v>
      </c>
      <c r="I123" s="49">
        <v>33430</v>
      </c>
      <c r="J123" s="49">
        <v>33720</v>
      </c>
      <c r="K123" s="49">
        <v>33929</v>
      </c>
      <c r="L123" s="50"/>
      <c r="M123" s="51"/>
    </row>
    <row r="124" spans="1:13" x14ac:dyDescent="0.25">
      <c r="A124" s="15">
        <v>2013</v>
      </c>
      <c r="B124" s="49" t="s">
        <v>16</v>
      </c>
      <c r="C124" s="49" t="s">
        <v>16</v>
      </c>
      <c r="D124" s="49" t="s">
        <v>16</v>
      </c>
      <c r="E124" s="49" t="s">
        <v>16</v>
      </c>
      <c r="F124" s="49">
        <v>21459</v>
      </c>
      <c r="G124" s="49">
        <v>33953</v>
      </c>
      <c r="H124" s="49">
        <v>35530</v>
      </c>
      <c r="I124" s="49">
        <v>36458</v>
      </c>
      <c r="J124" s="49">
        <v>37044</v>
      </c>
      <c r="K124" s="49">
        <v>37340</v>
      </c>
      <c r="L124" s="50"/>
      <c r="M124" s="51"/>
    </row>
    <row r="125" spans="1:13" x14ac:dyDescent="0.25">
      <c r="A125" s="15">
        <v>2014</v>
      </c>
      <c r="B125" s="49" t="s">
        <v>16</v>
      </c>
      <c r="C125" s="49" t="s">
        <v>16</v>
      </c>
      <c r="D125" s="49" t="s">
        <v>16</v>
      </c>
      <c r="E125" s="49" t="s">
        <v>16</v>
      </c>
      <c r="F125" s="49" t="s">
        <v>16</v>
      </c>
      <c r="G125" s="49">
        <v>23573</v>
      </c>
      <c r="H125" s="49">
        <v>35166</v>
      </c>
      <c r="I125" s="49">
        <v>37589</v>
      </c>
      <c r="J125" s="49">
        <v>38616</v>
      </c>
      <c r="K125" s="49">
        <v>39195</v>
      </c>
      <c r="L125" s="50"/>
      <c r="M125" s="51"/>
    </row>
    <row r="126" spans="1:13" x14ac:dyDescent="0.25">
      <c r="A126" s="15">
        <v>2015</v>
      </c>
      <c r="B126" s="49" t="s">
        <v>16</v>
      </c>
      <c r="C126" s="49" t="s">
        <v>16</v>
      </c>
      <c r="D126" s="49" t="s">
        <v>16</v>
      </c>
      <c r="E126" s="49" t="s">
        <v>16</v>
      </c>
      <c r="F126" s="49" t="s">
        <v>16</v>
      </c>
      <c r="G126" s="49" t="s">
        <v>16</v>
      </c>
      <c r="H126" s="49">
        <v>22552</v>
      </c>
      <c r="I126" s="49">
        <v>35784</v>
      </c>
      <c r="J126" s="49">
        <v>37919</v>
      </c>
      <c r="K126" s="49">
        <v>38919</v>
      </c>
      <c r="L126" s="50"/>
      <c r="M126" s="51"/>
    </row>
    <row r="127" spans="1:13" x14ac:dyDescent="0.25">
      <c r="A127" s="15">
        <v>2016</v>
      </c>
      <c r="B127" s="49" t="s">
        <v>16</v>
      </c>
      <c r="C127" s="49" t="s">
        <v>16</v>
      </c>
      <c r="D127" s="49" t="s">
        <v>16</v>
      </c>
      <c r="E127" s="49" t="s">
        <v>16</v>
      </c>
      <c r="F127" s="49" t="s">
        <v>16</v>
      </c>
      <c r="G127" s="49" t="s">
        <v>16</v>
      </c>
      <c r="H127" s="49" t="s">
        <v>16</v>
      </c>
      <c r="I127" s="49">
        <v>23457</v>
      </c>
      <c r="J127" s="49">
        <v>35782</v>
      </c>
      <c r="K127" s="49">
        <v>38333</v>
      </c>
      <c r="L127" s="6"/>
      <c r="M127" s="6"/>
    </row>
    <row r="128" spans="1:13" ht="17.25" x14ac:dyDescent="0.4">
      <c r="A128" s="15">
        <v>2017</v>
      </c>
      <c r="B128" s="49" t="s">
        <v>16</v>
      </c>
      <c r="C128" s="49" t="s">
        <v>16</v>
      </c>
      <c r="D128" s="49" t="s">
        <v>16</v>
      </c>
      <c r="E128" s="49" t="s">
        <v>16</v>
      </c>
      <c r="F128" s="49" t="s">
        <v>16</v>
      </c>
      <c r="G128" s="49" t="s">
        <v>16</v>
      </c>
      <c r="H128" s="49" t="s">
        <v>16</v>
      </c>
      <c r="I128" s="49" t="s">
        <v>16</v>
      </c>
      <c r="J128" s="49">
        <v>24839</v>
      </c>
      <c r="K128" s="49">
        <v>37647</v>
      </c>
      <c r="L128" s="52"/>
      <c r="M128" s="6"/>
    </row>
    <row r="129" spans="1:13" ht="15.75" thickBot="1" x14ac:dyDescent="0.3">
      <c r="A129" s="15">
        <v>2018</v>
      </c>
      <c r="B129" s="53" t="s">
        <v>16</v>
      </c>
      <c r="C129" s="53" t="s">
        <v>16</v>
      </c>
      <c r="D129" s="53" t="s">
        <v>16</v>
      </c>
      <c r="E129" s="53" t="s">
        <v>16</v>
      </c>
      <c r="F129" s="53" t="s">
        <v>16</v>
      </c>
      <c r="G129" s="53" t="s">
        <v>16</v>
      </c>
      <c r="H129" s="53" t="s">
        <v>16</v>
      </c>
      <c r="I129" s="53" t="s">
        <v>16</v>
      </c>
      <c r="J129" s="53" t="s">
        <v>16</v>
      </c>
      <c r="K129" s="49">
        <v>25560</v>
      </c>
      <c r="L129" s="54"/>
      <c r="M129" s="6"/>
    </row>
    <row r="130" spans="1:13" x14ac:dyDescent="0.25">
      <c r="A130" s="55"/>
      <c r="B130" s="55"/>
      <c r="C130" s="55"/>
      <c r="D130" s="55"/>
      <c r="E130" s="55"/>
      <c r="F130" s="55"/>
      <c r="G130" s="55"/>
      <c r="H130" s="55"/>
      <c r="I130" s="55"/>
      <c r="J130" s="56"/>
      <c r="K130" s="56"/>
      <c r="L130" s="54"/>
      <c r="M130" s="6"/>
    </row>
    <row r="131" spans="1:13" ht="16.5" thickBot="1" x14ac:dyDescent="0.3">
      <c r="A131" s="43" t="s">
        <v>49</v>
      </c>
      <c r="B131" s="44"/>
      <c r="C131" s="44"/>
      <c r="D131" s="44"/>
      <c r="E131" s="44"/>
      <c r="F131" s="44"/>
      <c r="G131" s="44"/>
      <c r="H131" s="44"/>
      <c r="I131" s="44"/>
      <c r="J131" s="44"/>
      <c r="K131" s="44"/>
      <c r="L131" s="54"/>
      <c r="M131" s="6"/>
    </row>
    <row r="132" spans="1:13" ht="15.75" thickBot="1" x14ac:dyDescent="0.3">
      <c r="A132" s="77" t="s">
        <v>47</v>
      </c>
      <c r="B132" s="45" t="s">
        <v>50</v>
      </c>
      <c r="C132" s="46"/>
      <c r="D132" s="46"/>
      <c r="E132" s="46"/>
      <c r="F132" s="46"/>
      <c r="G132" s="46"/>
      <c r="H132" s="46"/>
      <c r="I132" s="46"/>
      <c r="J132" s="46"/>
      <c r="K132" s="47"/>
      <c r="L132" s="54"/>
      <c r="M132" s="6"/>
    </row>
    <row r="133" spans="1:13" x14ac:dyDescent="0.25">
      <c r="A133" s="78"/>
      <c r="B133" s="48">
        <v>1</v>
      </c>
      <c r="C133" s="48">
        <v>2</v>
      </c>
      <c r="D133" s="48">
        <v>3</v>
      </c>
      <c r="E133" s="48">
        <v>4</v>
      </c>
      <c r="F133" s="48">
        <v>5</v>
      </c>
      <c r="G133" s="48">
        <v>6</v>
      </c>
      <c r="H133" s="48">
        <v>7</v>
      </c>
      <c r="I133" s="48">
        <v>8</v>
      </c>
      <c r="J133" s="48">
        <v>9</v>
      </c>
      <c r="K133" s="48">
        <v>10</v>
      </c>
      <c r="L133" s="54"/>
      <c r="M133" s="6"/>
    </row>
    <row r="134" spans="1:13" ht="15.75" thickBot="1" x14ac:dyDescent="0.3">
      <c r="A134" s="79"/>
      <c r="B134" s="28">
        <v>2009</v>
      </c>
      <c r="C134" s="28">
        <v>2010</v>
      </c>
      <c r="D134" s="28">
        <v>2011</v>
      </c>
      <c r="E134" s="28">
        <v>2012</v>
      </c>
      <c r="F134" s="28">
        <v>2013</v>
      </c>
      <c r="G134" s="28">
        <v>2014</v>
      </c>
      <c r="H134" s="28">
        <v>2015</v>
      </c>
      <c r="I134" s="28">
        <v>2016</v>
      </c>
      <c r="J134" s="28">
        <v>2017</v>
      </c>
      <c r="K134" s="28">
        <v>2018</v>
      </c>
      <c r="L134" s="54"/>
      <c r="M134" s="6"/>
    </row>
    <row r="135" spans="1:13" x14ac:dyDescent="0.25">
      <c r="A135" s="12" t="s">
        <v>14</v>
      </c>
      <c r="B135" s="49">
        <v>10277</v>
      </c>
      <c r="C135" s="49">
        <v>7979</v>
      </c>
      <c r="D135" s="49">
        <v>6822</v>
      </c>
      <c r="E135" s="49">
        <v>6040</v>
      </c>
      <c r="F135" s="49">
        <v>5621</v>
      </c>
      <c r="G135" s="49">
        <v>5074</v>
      </c>
      <c r="H135" s="49">
        <v>4637</v>
      </c>
      <c r="I135" s="49">
        <v>4187</v>
      </c>
      <c r="J135" s="49">
        <v>3710</v>
      </c>
      <c r="K135" s="49">
        <v>3337</v>
      </c>
      <c r="L135" s="54"/>
      <c r="M135" s="6"/>
    </row>
    <row r="136" spans="1:13" x14ac:dyDescent="0.25">
      <c r="A136" s="15">
        <v>2009</v>
      </c>
      <c r="B136" s="49">
        <v>11896</v>
      </c>
      <c r="C136" s="49">
        <v>2908</v>
      </c>
      <c r="D136" s="49">
        <v>1745</v>
      </c>
      <c r="E136" s="49">
        <v>1208</v>
      </c>
      <c r="F136" s="49">
        <v>982</v>
      </c>
      <c r="G136" s="49">
        <v>801</v>
      </c>
      <c r="H136" s="49">
        <v>661</v>
      </c>
      <c r="I136" s="49">
        <v>553</v>
      </c>
      <c r="J136" s="49">
        <v>490</v>
      </c>
      <c r="K136" s="49">
        <v>431</v>
      </c>
      <c r="L136" s="54"/>
      <c r="M136" s="6"/>
    </row>
    <row r="137" spans="1:13" x14ac:dyDescent="0.25">
      <c r="A137" s="15">
        <v>2010</v>
      </c>
      <c r="B137" s="49" t="s">
        <v>16</v>
      </c>
      <c r="C137" s="49">
        <v>12064</v>
      </c>
      <c r="D137" s="49">
        <v>3075</v>
      </c>
      <c r="E137" s="49">
        <v>1839</v>
      </c>
      <c r="F137" s="49">
        <v>1309</v>
      </c>
      <c r="G137" s="49">
        <v>1008</v>
      </c>
      <c r="H137" s="49">
        <v>821</v>
      </c>
      <c r="I137" s="49">
        <v>669</v>
      </c>
      <c r="J137" s="49">
        <v>522</v>
      </c>
      <c r="K137" s="49">
        <v>436</v>
      </c>
      <c r="L137" s="54"/>
      <c r="M137" s="6"/>
    </row>
    <row r="138" spans="1:13" x14ac:dyDescent="0.25">
      <c r="A138" s="15">
        <v>2011</v>
      </c>
      <c r="B138" s="49" t="s">
        <v>16</v>
      </c>
      <c r="C138" s="49" t="s">
        <v>16</v>
      </c>
      <c r="D138" s="49">
        <v>12311</v>
      </c>
      <c r="E138" s="49">
        <v>3375</v>
      </c>
      <c r="F138" s="49">
        <v>2090</v>
      </c>
      <c r="G138" s="49">
        <v>1472</v>
      </c>
      <c r="H138" s="49">
        <v>1021</v>
      </c>
      <c r="I138" s="49">
        <v>768</v>
      </c>
      <c r="J138" s="49">
        <v>562</v>
      </c>
      <c r="K138" s="49">
        <v>428</v>
      </c>
      <c r="L138" s="54"/>
      <c r="M138" s="6"/>
    </row>
    <row r="139" spans="1:13" x14ac:dyDescent="0.25">
      <c r="A139" s="15">
        <v>2012</v>
      </c>
      <c r="B139" s="49" t="s">
        <v>16</v>
      </c>
      <c r="C139" s="49" t="s">
        <v>16</v>
      </c>
      <c r="D139" s="49" t="s">
        <v>16</v>
      </c>
      <c r="E139" s="49">
        <v>13215</v>
      </c>
      <c r="F139" s="49">
        <v>3847</v>
      </c>
      <c r="G139" s="49">
        <v>2216</v>
      </c>
      <c r="H139" s="49">
        <v>1457</v>
      </c>
      <c r="I139" s="49">
        <v>965</v>
      </c>
      <c r="J139" s="49">
        <v>687</v>
      </c>
      <c r="K139" s="49">
        <v>503</v>
      </c>
      <c r="L139" s="57"/>
      <c r="M139" s="6"/>
    </row>
    <row r="140" spans="1:13" x14ac:dyDescent="0.25">
      <c r="A140" s="15">
        <v>2013</v>
      </c>
      <c r="B140" s="49" t="s">
        <v>16</v>
      </c>
      <c r="C140" s="49" t="s">
        <v>16</v>
      </c>
      <c r="D140" s="49" t="s">
        <v>16</v>
      </c>
      <c r="E140" s="49" t="s">
        <v>16</v>
      </c>
      <c r="F140" s="49">
        <v>15094</v>
      </c>
      <c r="G140" s="49">
        <v>4136</v>
      </c>
      <c r="H140" s="49">
        <v>2509</v>
      </c>
      <c r="I140" s="49">
        <v>1512</v>
      </c>
      <c r="J140" s="49">
        <v>937</v>
      </c>
      <c r="K140" s="49">
        <v>677</v>
      </c>
      <c r="L140" s="54"/>
      <c r="M140" s="6"/>
    </row>
    <row r="141" spans="1:13" ht="17.25" x14ac:dyDescent="0.4">
      <c r="A141" s="15">
        <v>2014</v>
      </c>
      <c r="B141" s="49" t="s">
        <v>16</v>
      </c>
      <c r="C141" s="49" t="s">
        <v>16</v>
      </c>
      <c r="D141" s="49" t="s">
        <v>16</v>
      </c>
      <c r="E141" s="49" t="s">
        <v>16</v>
      </c>
      <c r="F141" s="49" t="s">
        <v>16</v>
      </c>
      <c r="G141" s="49">
        <v>14703</v>
      </c>
      <c r="H141" s="49">
        <v>4424</v>
      </c>
      <c r="I141" s="49">
        <v>2474</v>
      </c>
      <c r="J141" s="49">
        <v>1500</v>
      </c>
      <c r="K141" s="49">
        <v>936</v>
      </c>
      <c r="L141" s="52"/>
      <c r="M141" s="6"/>
    </row>
    <row r="142" spans="1:13" x14ac:dyDescent="0.25">
      <c r="A142" s="15">
        <v>2015</v>
      </c>
      <c r="B142" s="49" t="s">
        <v>16</v>
      </c>
      <c r="C142" s="49" t="s">
        <v>16</v>
      </c>
      <c r="D142" s="49" t="s">
        <v>16</v>
      </c>
      <c r="E142" s="49" t="s">
        <v>16</v>
      </c>
      <c r="F142" s="49" t="s">
        <v>16</v>
      </c>
      <c r="G142" s="49" t="s">
        <v>16</v>
      </c>
      <c r="H142" s="49">
        <v>16240</v>
      </c>
      <c r="I142" s="49">
        <v>4253</v>
      </c>
      <c r="J142" s="49">
        <v>2536</v>
      </c>
      <c r="K142" s="49">
        <v>1596</v>
      </c>
      <c r="L142" s="58"/>
      <c r="M142" s="6"/>
    </row>
    <row r="143" spans="1:13" x14ac:dyDescent="0.25">
      <c r="A143" s="15">
        <v>2016</v>
      </c>
      <c r="B143" s="49" t="s">
        <v>16</v>
      </c>
      <c r="C143" s="49" t="s">
        <v>16</v>
      </c>
      <c r="D143" s="49" t="s">
        <v>16</v>
      </c>
      <c r="E143" s="49" t="s">
        <v>16</v>
      </c>
      <c r="F143" s="49" t="s">
        <v>16</v>
      </c>
      <c r="G143" s="49" t="s">
        <v>16</v>
      </c>
      <c r="H143" s="49" t="s">
        <v>16</v>
      </c>
      <c r="I143" s="49">
        <v>15181</v>
      </c>
      <c r="J143" s="49">
        <v>4446</v>
      </c>
      <c r="K143" s="49">
        <v>2540</v>
      </c>
      <c r="L143" s="6"/>
      <c r="M143" s="6"/>
    </row>
    <row r="144" spans="1:13" x14ac:dyDescent="0.25">
      <c r="A144" s="15">
        <v>2017</v>
      </c>
      <c r="B144" s="49" t="s">
        <v>16</v>
      </c>
      <c r="C144" s="49" t="s">
        <v>16</v>
      </c>
      <c r="D144" s="49" t="s">
        <v>16</v>
      </c>
      <c r="E144" s="49" t="s">
        <v>16</v>
      </c>
      <c r="F144" s="49" t="s">
        <v>16</v>
      </c>
      <c r="G144" s="49" t="s">
        <v>16</v>
      </c>
      <c r="H144" s="49" t="s">
        <v>16</v>
      </c>
      <c r="I144" s="49" t="s">
        <v>16</v>
      </c>
      <c r="J144" s="49">
        <v>14089</v>
      </c>
      <c r="K144" s="49">
        <v>4369</v>
      </c>
      <c r="L144" s="6"/>
      <c r="M144" s="6"/>
    </row>
    <row r="145" spans="1:13" ht="15.75" thickBot="1" x14ac:dyDescent="0.3">
      <c r="A145" s="15">
        <v>2018</v>
      </c>
      <c r="B145" s="53" t="s">
        <v>16</v>
      </c>
      <c r="C145" s="53" t="s">
        <v>16</v>
      </c>
      <c r="D145" s="53" t="s">
        <v>16</v>
      </c>
      <c r="E145" s="53" t="s">
        <v>16</v>
      </c>
      <c r="F145" s="53" t="s">
        <v>16</v>
      </c>
      <c r="G145" s="53" t="s">
        <v>16</v>
      </c>
      <c r="H145" s="53" t="s">
        <v>16</v>
      </c>
      <c r="I145" s="53" t="s">
        <v>16</v>
      </c>
      <c r="J145" s="53" t="s">
        <v>16</v>
      </c>
      <c r="K145" s="49">
        <v>14023</v>
      </c>
      <c r="L145" s="6"/>
      <c r="M145" s="6"/>
    </row>
    <row r="146" spans="1:13" x14ac:dyDescent="0.25">
      <c r="A146" s="55"/>
      <c r="B146" s="55"/>
      <c r="C146" s="55"/>
      <c r="D146" s="55"/>
      <c r="E146" s="55"/>
      <c r="F146" s="55"/>
      <c r="G146" s="55"/>
      <c r="H146" s="55"/>
      <c r="I146" s="55"/>
      <c r="J146" s="56"/>
      <c r="K146" s="56"/>
      <c r="L146" s="6"/>
      <c r="M146" s="6"/>
    </row>
    <row r="147" spans="1:13" ht="16.5" thickBot="1" x14ac:dyDescent="0.3">
      <c r="A147" s="43" t="s">
        <v>51</v>
      </c>
      <c r="B147" s="44"/>
      <c r="C147" s="44"/>
      <c r="D147" s="44"/>
      <c r="E147" s="44"/>
      <c r="F147" s="44"/>
      <c r="G147" s="44"/>
      <c r="H147" s="44"/>
      <c r="I147" s="44"/>
      <c r="J147" s="44"/>
      <c r="K147" s="44"/>
      <c r="L147" s="6"/>
      <c r="M147" s="6"/>
    </row>
    <row r="148" spans="1:13" ht="15.75" thickBot="1" x14ac:dyDescent="0.3">
      <c r="A148" s="77" t="s">
        <v>47</v>
      </c>
      <c r="B148" s="45" t="s">
        <v>52</v>
      </c>
      <c r="C148" s="46"/>
      <c r="D148" s="46"/>
      <c r="E148" s="46"/>
      <c r="F148" s="46"/>
      <c r="G148" s="46"/>
      <c r="H148" s="46"/>
      <c r="I148" s="46"/>
      <c r="J148" s="46"/>
      <c r="K148" s="47"/>
      <c r="L148" s="6"/>
      <c r="M148" s="6"/>
    </row>
    <row r="149" spans="1:13" x14ac:dyDescent="0.25">
      <c r="A149" s="78"/>
      <c r="B149" s="48">
        <v>1</v>
      </c>
      <c r="C149" s="48">
        <v>2</v>
      </c>
      <c r="D149" s="48">
        <v>3</v>
      </c>
      <c r="E149" s="48">
        <v>4</v>
      </c>
      <c r="F149" s="48">
        <v>5</v>
      </c>
      <c r="G149" s="48">
        <v>6</v>
      </c>
      <c r="H149" s="48">
        <v>7</v>
      </c>
      <c r="I149" s="48">
        <v>8</v>
      </c>
      <c r="J149" s="48">
        <v>9</v>
      </c>
      <c r="K149" s="48">
        <v>10</v>
      </c>
      <c r="L149" s="50"/>
      <c r="M149" s="51"/>
    </row>
    <row r="150" spans="1:13" ht="15.75" thickBot="1" x14ac:dyDescent="0.3">
      <c r="A150" s="79"/>
      <c r="B150" s="28">
        <v>2009</v>
      </c>
      <c r="C150" s="28">
        <v>2010</v>
      </c>
      <c r="D150" s="28">
        <v>2011</v>
      </c>
      <c r="E150" s="28">
        <v>2012</v>
      </c>
      <c r="F150" s="28">
        <v>2013</v>
      </c>
      <c r="G150" s="28">
        <v>2014</v>
      </c>
      <c r="H150" s="28">
        <v>2015</v>
      </c>
      <c r="I150" s="28">
        <v>2016</v>
      </c>
      <c r="J150" s="28">
        <v>2017</v>
      </c>
      <c r="K150" s="28">
        <v>2018</v>
      </c>
      <c r="L150" s="50"/>
      <c r="M150" s="51"/>
    </row>
    <row r="151" spans="1:13" x14ac:dyDescent="0.25">
      <c r="A151" s="12" t="s">
        <v>14</v>
      </c>
      <c r="B151" s="49">
        <v>29995</v>
      </c>
      <c r="C151" s="49">
        <v>27680</v>
      </c>
      <c r="D151" s="49">
        <v>27487</v>
      </c>
      <c r="E151" s="49">
        <v>27247</v>
      </c>
      <c r="F151" s="49">
        <v>28145</v>
      </c>
      <c r="G151" s="49">
        <v>27068</v>
      </c>
      <c r="H151" s="49">
        <v>-1101</v>
      </c>
      <c r="I151" s="49">
        <v>2</v>
      </c>
      <c r="J151" s="49">
        <v>2423</v>
      </c>
      <c r="K151" s="49">
        <v>469</v>
      </c>
      <c r="L151" s="50"/>
      <c r="M151" s="51"/>
    </row>
    <row r="152" spans="1:13" x14ac:dyDescent="0.25">
      <c r="A152" s="15">
        <v>2009</v>
      </c>
      <c r="B152" s="49">
        <v>40655</v>
      </c>
      <c r="C152" s="49">
        <v>42807</v>
      </c>
      <c r="D152" s="49">
        <v>43206</v>
      </c>
      <c r="E152" s="49">
        <v>43398</v>
      </c>
      <c r="F152" s="49">
        <v>43803</v>
      </c>
      <c r="G152" s="49">
        <v>43937</v>
      </c>
      <c r="H152" s="49">
        <v>43734</v>
      </c>
      <c r="I152" s="49">
        <v>43802</v>
      </c>
      <c r="J152" s="49">
        <v>43849</v>
      </c>
      <c r="K152" s="49">
        <v>43878</v>
      </c>
      <c r="L152" s="50"/>
      <c r="M152" s="51"/>
    </row>
    <row r="153" spans="1:13" x14ac:dyDescent="0.25">
      <c r="A153" s="15">
        <v>2010</v>
      </c>
      <c r="B153" s="49" t="s">
        <v>16</v>
      </c>
      <c r="C153" s="49">
        <v>42338</v>
      </c>
      <c r="D153" s="49">
        <v>44578</v>
      </c>
      <c r="E153" s="49">
        <v>44950</v>
      </c>
      <c r="F153" s="49">
        <v>45490</v>
      </c>
      <c r="G153" s="49">
        <v>45695</v>
      </c>
      <c r="H153" s="49">
        <v>45445</v>
      </c>
      <c r="I153" s="49">
        <v>45528</v>
      </c>
      <c r="J153" s="49">
        <v>45569</v>
      </c>
      <c r="K153" s="49">
        <v>45607</v>
      </c>
      <c r="L153" s="50"/>
      <c r="M153" s="51"/>
    </row>
    <row r="154" spans="1:13" x14ac:dyDescent="0.25">
      <c r="A154" s="15">
        <v>2011</v>
      </c>
      <c r="B154" s="49" t="s">
        <v>16</v>
      </c>
      <c r="C154" s="49" t="s">
        <v>16</v>
      </c>
      <c r="D154" s="49">
        <v>43359</v>
      </c>
      <c r="E154" s="49">
        <v>46008</v>
      </c>
      <c r="F154" s="49">
        <v>46842</v>
      </c>
      <c r="G154" s="49">
        <v>47127</v>
      </c>
      <c r="H154" s="49">
        <v>46829</v>
      </c>
      <c r="I154" s="49">
        <v>46926</v>
      </c>
      <c r="J154" s="49">
        <v>46979</v>
      </c>
      <c r="K154" s="49">
        <v>47022</v>
      </c>
      <c r="L154" s="50"/>
      <c r="M154" s="51"/>
    </row>
    <row r="155" spans="1:13" x14ac:dyDescent="0.25">
      <c r="A155" s="15">
        <v>2012</v>
      </c>
      <c r="B155" s="49" t="s">
        <v>16</v>
      </c>
      <c r="C155" s="49" t="s">
        <v>16</v>
      </c>
      <c r="D155" s="49" t="s">
        <v>16</v>
      </c>
      <c r="E155" s="49">
        <v>45240</v>
      </c>
      <c r="F155" s="49">
        <v>48118</v>
      </c>
      <c r="G155" s="49">
        <v>48668</v>
      </c>
      <c r="H155" s="49">
        <v>48490</v>
      </c>
      <c r="I155" s="49">
        <v>48608</v>
      </c>
      <c r="J155" s="49">
        <v>48682</v>
      </c>
      <c r="K155" s="49">
        <v>48757</v>
      </c>
      <c r="L155" s="50"/>
      <c r="M155" s="51"/>
    </row>
    <row r="156" spans="1:13" x14ac:dyDescent="0.25">
      <c r="A156" s="15">
        <v>2013</v>
      </c>
      <c r="B156" s="49" t="s">
        <v>16</v>
      </c>
      <c r="C156" s="49" t="s">
        <v>16</v>
      </c>
      <c r="D156" s="49" t="s">
        <v>16</v>
      </c>
      <c r="E156" s="49" t="s">
        <v>16</v>
      </c>
      <c r="F156" s="49">
        <v>50089</v>
      </c>
      <c r="G156" s="49">
        <v>53386</v>
      </c>
      <c r="H156" s="49">
        <v>53460</v>
      </c>
      <c r="I156" s="49">
        <v>53608</v>
      </c>
      <c r="J156" s="49">
        <v>53694</v>
      </c>
      <c r="K156" s="49">
        <v>53766</v>
      </c>
      <c r="L156" s="50"/>
      <c r="M156" s="51"/>
    </row>
    <row r="157" spans="1:13" x14ac:dyDescent="0.25">
      <c r="A157" s="15">
        <v>2014</v>
      </c>
      <c r="B157" s="49" t="s">
        <v>16</v>
      </c>
      <c r="C157" s="49" t="s">
        <v>16</v>
      </c>
      <c r="D157" s="49" t="s">
        <v>16</v>
      </c>
      <c r="E157" s="49" t="s">
        <v>16</v>
      </c>
      <c r="F157" s="49" t="s">
        <v>16</v>
      </c>
      <c r="G157" s="49">
        <v>53914</v>
      </c>
      <c r="H157" s="49">
        <v>56635</v>
      </c>
      <c r="I157" s="49">
        <v>56950</v>
      </c>
      <c r="J157" s="49">
        <v>57142</v>
      </c>
      <c r="K157" s="49">
        <v>57186</v>
      </c>
      <c r="L157" s="6"/>
      <c r="M157" s="6"/>
    </row>
    <row r="158" spans="1:13" ht="17.25" x14ac:dyDescent="0.4">
      <c r="A158" s="15">
        <v>2015</v>
      </c>
      <c r="B158" s="49" t="s">
        <v>16</v>
      </c>
      <c r="C158" s="49" t="s">
        <v>16</v>
      </c>
      <c r="D158" s="49" t="s">
        <v>16</v>
      </c>
      <c r="E158" s="49" t="s">
        <v>16</v>
      </c>
      <c r="F158" s="49" t="s">
        <v>16</v>
      </c>
      <c r="G158" s="49" t="s">
        <v>16</v>
      </c>
      <c r="H158" s="49">
        <v>54672</v>
      </c>
      <c r="I158" s="49">
        <v>57663</v>
      </c>
      <c r="J158" s="49">
        <v>58276</v>
      </c>
      <c r="K158" s="49">
        <v>58307</v>
      </c>
      <c r="L158" s="52"/>
      <c r="M158" s="6"/>
    </row>
    <row r="159" spans="1:13" x14ac:dyDescent="0.25">
      <c r="A159" s="15">
        <v>2016</v>
      </c>
      <c r="B159" s="49" t="s">
        <v>16</v>
      </c>
      <c r="C159" s="49" t="s">
        <v>16</v>
      </c>
      <c r="D159" s="49" t="s">
        <v>16</v>
      </c>
      <c r="E159" s="49" t="s">
        <v>16</v>
      </c>
      <c r="F159" s="49" t="s">
        <v>16</v>
      </c>
      <c r="G159" s="49" t="s">
        <v>16</v>
      </c>
      <c r="H159" s="49" t="s">
        <v>16</v>
      </c>
      <c r="I159" s="49">
        <v>53856</v>
      </c>
      <c r="J159" s="49">
        <v>56884</v>
      </c>
      <c r="K159" s="49">
        <v>57543</v>
      </c>
      <c r="L159" s="54"/>
      <c r="M159" s="6"/>
    </row>
    <row r="160" spans="1:13" x14ac:dyDescent="0.25">
      <c r="A160" s="15">
        <v>2017</v>
      </c>
      <c r="B160" s="49" t="s">
        <v>16</v>
      </c>
      <c r="C160" s="49" t="s">
        <v>16</v>
      </c>
      <c r="D160" s="49" t="s">
        <v>16</v>
      </c>
      <c r="E160" s="49" t="s">
        <v>16</v>
      </c>
      <c r="F160" s="49" t="s">
        <v>16</v>
      </c>
      <c r="G160" s="49" t="s">
        <v>16</v>
      </c>
      <c r="H160" s="49" t="s">
        <v>16</v>
      </c>
      <c r="I160" s="49" t="s">
        <v>16</v>
      </c>
      <c r="J160" s="49">
        <v>53973</v>
      </c>
      <c r="K160" s="49">
        <v>58060</v>
      </c>
      <c r="L160" s="54"/>
      <c r="M160" s="6"/>
    </row>
    <row r="161" spans="1:13" ht="15.75" thickBot="1" x14ac:dyDescent="0.3">
      <c r="A161" s="15">
        <v>2018</v>
      </c>
      <c r="B161" s="53" t="s">
        <v>16</v>
      </c>
      <c r="C161" s="53" t="s">
        <v>16</v>
      </c>
      <c r="D161" s="53" t="s">
        <v>16</v>
      </c>
      <c r="E161" s="53" t="s">
        <v>16</v>
      </c>
      <c r="F161" s="53" t="s">
        <v>16</v>
      </c>
      <c r="G161" s="53" t="s">
        <v>16</v>
      </c>
      <c r="H161" s="53" t="s">
        <v>16</v>
      </c>
      <c r="I161" s="53" t="s">
        <v>16</v>
      </c>
      <c r="J161" s="53" t="s">
        <v>16</v>
      </c>
      <c r="K161" s="49">
        <v>53604</v>
      </c>
      <c r="L161" s="54"/>
      <c r="M161" s="6"/>
    </row>
    <row r="162" spans="1:13" ht="17.25" x14ac:dyDescent="0.4">
      <c r="A162" s="59"/>
      <c r="B162" s="60"/>
      <c r="C162" s="60"/>
      <c r="D162" s="60"/>
      <c r="E162" s="60"/>
      <c r="F162" s="60"/>
      <c r="G162" s="60"/>
      <c r="H162" s="61"/>
      <c r="I162" s="61"/>
      <c r="J162" s="61"/>
      <c r="K162" s="54"/>
      <c r="L162" s="54"/>
      <c r="M162" s="6"/>
    </row>
    <row r="163" spans="1:13" ht="17.25" x14ac:dyDescent="0.4">
      <c r="A163" s="59"/>
      <c r="B163" s="60"/>
      <c r="C163" s="60"/>
      <c r="D163" s="60"/>
      <c r="E163" s="60"/>
      <c r="F163" s="60"/>
      <c r="G163" s="61"/>
      <c r="H163" s="61"/>
      <c r="I163" s="61"/>
      <c r="J163" s="61"/>
      <c r="K163" s="54"/>
      <c r="L163" s="54"/>
      <c r="M163" s="6"/>
    </row>
    <row r="164" spans="1:13" ht="15.75" x14ac:dyDescent="0.25">
      <c r="A164" s="43" t="s">
        <v>53</v>
      </c>
      <c r="B164" s="44"/>
      <c r="C164" s="44"/>
      <c r="D164" s="44"/>
      <c r="E164" s="44"/>
      <c r="F164" s="44"/>
      <c r="G164" s="44"/>
      <c r="H164" s="44"/>
      <c r="I164" s="44"/>
      <c r="J164" s="44"/>
      <c r="K164" s="44"/>
      <c r="L164" s="44"/>
      <c r="M164" s="6"/>
    </row>
    <row r="165" spans="1:13" ht="16.5" thickBot="1" x14ac:dyDescent="0.3">
      <c r="A165" s="43" t="s">
        <v>46</v>
      </c>
      <c r="B165" s="44"/>
      <c r="C165" s="44"/>
      <c r="D165" s="44"/>
      <c r="E165" s="44"/>
      <c r="F165" s="44"/>
      <c r="G165" s="44"/>
      <c r="H165" s="44"/>
      <c r="I165" s="44"/>
      <c r="J165" s="44"/>
      <c r="K165" s="44"/>
      <c r="L165" s="44"/>
      <c r="M165" s="6"/>
    </row>
    <row r="166" spans="1:13" ht="15.75" thickBot="1" x14ac:dyDescent="0.3">
      <c r="A166" s="77" t="s">
        <v>47</v>
      </c>
      <c r="B166" s="45" t="s">
        <v>54</v>
      </c>
      <c r="C166" s="46"/>
      <c r="D166" s="46"/>
      <c r="E166" s="46"/>
      <c r="F166" s="46"/>
      <c r="G166" s="46"/>
      <c r="H166" s="46"/>
      <c r="I166" s="46"/>
      <c r="J166" s="46"/>
      <c r="K166" s="47"/>
      <c r="L166" s="48">
        <v>11</v>
      </c>
      <c r="M166" s="6"/>
    </row>
    <row r="167" spans="1:13" x14ac:dyDescent="0.25">
      <c r="A167" s="78"/>
      <c r="B167" s="48">
        <v>1</v>
      </c>
      <c r="C167" s="48">
        <v>2</v>
      </c>
      <c r="D167" s="48">
        <v>3</v>
      </c>
      <c r="E167" s="48">
        <v>4</v>
      </c>
      <c r="F167" s="48">
        <v>5</v>
      </c>
      <c r="G167" s="48">
        <v>6</v>
      </c>
      <c r="H167" s="48">
        <v>7</v>
      </c>
      <c r="I167" s="48">
        <v>8</v>
      </c>
      <c r="J167" s="48">
        <v>9</v>
      </c>
      <c r="K167" s="48">
        <v>10</v>
      </c>
      <c r="L167" s="78" t="s">
        <v>55</v>
      </c>
      <c r="M167" s="6"/>
    </row>
    <row r="168" spans="1:13" x14ac:dyDescent="0.25">
      <c r="A168" s="79"/>
      <c r="B168" s="62">
        <v>2009</v>
      </c>
      <c r="C168" s="62">
        <v>2010</v>
      </c>
      <c r="D168" s="62">
        <v>2011</v>
      </c>
      <c r="E168" s="62">
        <v>2012</v>
      </c>
      <c r="F168" s="62">
        <v>2013</v>
      </c>
      <c r="G168" s="62">
        <v>2014</v>
      </c>
      <c r="H168" s="62">
        <v>2015</v>
      </c>
      <c r="I168" s="62">
        <v>2016</v>
      </c>
      <c r="J168" s="62">
        <v>2017</v>
      </c>
      <c r="K168" s="62">
        <v>2018</v>
      </c>
      <c r="L168" s="79"/>
      <c r="M168" s="6"/>
    </row>
    <row r="169" spans="1:13" x14ac:dyDescent="0.25">
      <c r="A169" s="63" t="s">
        <v>56</v>
      </c>
      <c r="B169" s="49">
        <v>-5</v>
      </c>
      <c r="C169" s="49">
        <v>-1</v>
      </c>
      <c r="D169" s="49">
        <v>0</v>
      </c>
      <c r="E169" s="49">
        <v>37077</v>
      </c>
      <c r="F169" s="49">
        <v>5263</v>
      </c>
      <c r="G169" s="49">
        <v>0</v>
      </c>
      <c r="H169" s="49">
        <v>-929</v>
      </c>
      <c r="I169" s="49">
        <v>1958</v>
      </c>
      <c r="J169" s="49">
        <v>1704.8931400012971</v>
      </c>
      <c r="K169" s="49">
        <v>-50</v>
      </c>
      <c r="L169" s="64">
        <v>-50</v>
      </c>
      <c r="M169" s="6"/>
    </row>
    <row r="170" spans="1:13" x14ac:dyDescent="0.25">
      <c r="A170" s="65">
        <v>2009</v>
      </c>
      <c r="B170" s="49">
        <v>847194</v>
      </c>
      <c r="C170" s="49">
        <v>848914</v>
      </c>
      <c r="D170" s="49">
        <v>850148</v>
      </c>
      <c r="E170" s="49">
        <v>850148</v>
      </c>
      <c r="F170" s="49">
        <v>844657</v>
      </c>
      <c r="G170" s="49">
        <v>852815</v>
      </c>
      <c r="H170" s="49">
        <v>851913</v>
      </c>
      <c r="I170" s="49">
        <v>852215</v>
      </c>
      <c r="J170" s="49">
        <v>852648</v>
      </c>
      <c r="K170" s="49">
        <v>852839</v>
      </c>
      <c r="L170" s="64">
        <v>191</v>
      </c>
      <c r="M170" s="6"/>
    </row>
    <row r="171" spans="1:13" x14ac:dyDescent="0.25">
      <c r="A171" s="65">
        <v>2010</v>
      </c>
      <c r="B171" s="49" t="s">
        <v>16</v>
      </c>
      <c r="C171" s="49">
        <v>858479</v>
      </c>
      <c r="D171" s="49">
        <v>856603</v>
      </c>
      <c r="E171" s="49">
        <v>856603</v>
      </c>
      <c r="F171" s="49">
        <v>857526</v>
      </c>
      <c r="G171" s="49">
        <v>864708</v>
      </c>
      <c r="H171" s="49">
        <v>866604</v>
      </c>
      <c r="I171" s="49">
        <v>867619</v>
      </c>
      <c r="J171" s="49">
        <v>867822</v>
      </c>
      <c r="K171" s="49">
        <v>867397</v>
      </c>
      <c r="L171" s="64">
        <v>-425</v>
      </c>
      <c r="M171" s="6"/>
    </row>
    <row r="172" spans="1:13" x14ac:dyDescent="0.25">
      <c r="A172" s="65">
        <v>2011</v>
      </c>
      <c r="B172" s="49" t="s">
        <v>16</v>
      </c>
      <c r="C172" s="49" t="s">
        <v>16</v>
      </c>
      <c r="D172" s="49">
        <v>916981</v>
      </c>
      <c r="E172" s="49">
        <v>916981</v>
      </c>
      <c r="F172" s="49">
        <v>922487</v>
      </c>
      <c r="G172" s="49">
        <v>929870</v>
      </c>
      <c r="H172" s="49">
        <v>933605</v>
      </c>
      <c r="I172" s="49">
        <v>935363</v>
      </c>
      <c r="J172" s="49">
        <v>936505</v>
      </c>
      <c r="K172" s="49">
        <v>936438</v>
      </c>
      <c r="L172" s="64">
        <v>-67</v>
      </c>
      <c r="M172" s="6"/>
    </row>
    <row r="173" spans="1:13" x14ac:dyDescent="0.25">
      <c r="A173" s="65">
        <v>2012</v>
      </c>
      <c r="B173" s="49" t="s">
        <v>16</v>
      </c>
      <c r="C173" s="49" t="s">
        <v>16</v>
      </c>
      <c r="D173" s="49" t="s">
        <v>16</v>
      </c>
      <c r="E173" s="49">
        <v>1007049</v>
      </c>
      <c r="F173" s="49">
        <v>1012210</v>
      </c>
      <c r="G173" s="49">
        <v>1021197</v>
      </c>
      <c r="H173" s="49">
        <v>1026707</v>
      </c>
      <c r="I173" s="49">
        <v>1031431</v>
      </c>
      <c r="J173" s="49">
        <v>1033020</v>
      </c>
      <c r="K173" s="49">
        <v>1033253</v>
      </c>
      <c r="L173" s="64">
        <v>233</v>
      </c>
      <c r="M173" s="6"/>
    </row>
    <row r="174" spans="1:13" x14ac:dyDescent="0.25">
      <c r="A174" s="65">
        <v>2013</v>
      </c>
      <c r="B174" s="49" t="s">
        <v>16</v>
      </c>
      <c r="C174" s="49" t="s">
        <v>16</v>
      </c>
      <c r="D174" s="49" t="s">
        <v>16</v>
      </c>
      <c r="E174" s="49" t="s">
        <v>16</v>
      </c>
      <c r="F174" s="49">
        <v>1242188</v>
      </c>
      <c r="G174" s="49">
        <v>1254894</v>
      </c>
      <c r="H174" s="49">
        <v>1262623</v>
      </c>
      <c r="I174" s="49">
        <v>1268613</v>
      </c>
      <c r="J174" s="49">
        <v>1272422</v>
      </c>
      <c r="K174" s="49">
        <v>1273931</v>
      </c>
      <c r="L174" s="64">
        <v>1509</v>
      </c>
      <c r="M174" s="6"/>
    </row>
    <row r="175" spans="1:13" x14ac:dyDescent="0.25">
      <c r="A175" s="65">
        <v>2014</v>
      </c>
      <c r="B175" s="49" t="s">
        <v>16</v>
      </c>
      <c r="C175" s="49" t="s">
        <v>16</v>
      </c>
      <c r="D175" s="49" t="s">
        <v>16</v>
      </c>
      <c r="E175" s="49" t="s">
        <v>16</v>
      </c>
      <c r="F175" s="49" t="s">
        <v>16</v>
      </c>
      <c r="G175" s="49">
        <v>1377344</v>
      </c>
      <c r="H175" s="49">
        <v>1393295</v>
      </c>
      <c r="I175" s="49">
        <v>1401127</v>
      </c>
      <c r="J175" s="49">
        <v>1406531</v>
      </c>
      <c r="K175" s="49">
        <v>1410861</v>
      </c>
      <c r="L175" s="64">
        <v>4330</v>
      </c>
      <c r="M175" s="6"/>
    </row>
    <row r="176" spans="1:13" x14ac:dyDescent="0.25">
      <c r="A176" s="65">
        <v>2015</v>
      </c>
      <c r="B176" s="49" t="s">
        <v>16</v>
      </c>
      <c r="C176" s="49" t="s">
        <v>16</v>
      </c>
      <c r="D176" s="49" t="s">
        <v>16</v>
      </c>
      <c r="E176" s="49" t="s">
        <v>16</v>
      </c>
      <c r="F176" s="49" t="s">
        <v>16</v>
      </c>
      <c r="G176" s="49" t="s">
        <v>16</v>
      </c>
      <c r="H176" s="49">
        <v>1509020</v>
      </c>
      <c r="I176" s="49">
        <v>1524233</v>
      </c>
      <c r="J176" s="49">
        <v>1531371</v>
      </c>
      <c r="K176" s="49">
        <v>1539928</v>
      </c>
      <c r="L176" s="64">
        <v>8557</v>
      </c>
      <c r="M176" s="6"/>
    </row>
    <row r="177" spans="1:13" x14ac:dyDescent="0.25">
      <c r="A177" s="65">
        <v>2016</v>
      </c>
      <c r="B177" s="49" t="s">
        <v>16</v>
      </c>
      <c r="C177" s="49" t="s">
        <v>16</v>
      </c>
      <c r="D177" s="49" t="s">
        <v>16</v>
      </c>
      <c r="E177" s="49" t="s">
        <v>16</v>
      </c>
      <c r="F177" s="49" t="s">
        <v>16</v>
      </c>
      <c r="G177" s="49" t="s">
        <v>16</v>
      </c>
      <c r="H177" s="49" t="s">
        <v>16</v>
      </c>
      <c r="I177" s="49">
        <v>1613950</v>
      </c>
      <c r="J177" s="49">
        <v>1636563.1250000002</v>
      </c>
      <c r="K177" s="49">
        <v>1649544.6399600001</v>
      </c>
      <c r="L177" s="64">
        <v>12981.514959999826</v>
      </c>
      <c r="M177" s="6"/>
    </row>
    <row r="178" spans="1:13" x14ac:dyDescent="0.25">
      <c r="A178" s="65">
        <v>2017</v>
      </c>
      <c r="B178" s="49" t="s">
        <v>16</v>
      </c>
      <c r="C178" s="49" t="s">
        <v>16</v>
      </c>
      <c r="D178" s="49" t="s">
        <v>16</v>
      </c>
      <c r="E178" s="49" t="s">
        <v>16</v>
      </c>
      <c r="F178" s="49" t="s">
        <v>16</v>
      </c>
      <c r="G178" s="49" t="s">
        <v>16</v>
      </c>
      <c r="H178" s="49" t="s">
        <v>16</v>
      </c>
      <c r="I178" s="49" t="s">
        <v>16</v>
      </c>
      <c r="J178" s="49">
        <v>1603851.4871400001</v>
      </c>
      <c r="K178" s="49">
        <v>1632643.1046600002</v>
      </c>
      <c r="L178" s="64">
        <v>28791.617520000087</v>
      </c>
      <c r="M178" s="6"/>
    </row>
    <row r="179" spans="1:13" x14ac:dyDescent="0.25">
      <c r="A179" s="65">
        <v>2018</v>
      </c>
      <c r="B179" s="49" t="s">
        <v>16</v>
      </c>
      <c r="C179" s="49" t="s">
        <v>16</v>
      </c>
      <c r="D179" s="49" t="s">
        <v>16</v>
      </c>
      <c r="E179" s="49" t="s">
        <v>16</v>
      </c>
      <c r="F179" s="49" t="s">
        <v>16</v>
      </c>
      <c r="G179" s="49" t="s">
        <v>16</v>
      </c>
      <c r="H179" s="49" t="s">
        <v>16</v>
      </c>
      <c r="I179" s="49" t="s">
        <v>16</v>
      </c>
      <c r="J179" s="49" t="s">
        <v>16</v>
      </c>
      <c r="K179" s="49">
        <v>1543572</v>
      </c>
      <c r="L179" s="64">
        <v>1543572</v>
      </c>
      <c r="M179" s="6"/>
    </row>
    <row r="180" spans="1:13" x14ac:dyDescent="0.25">
      <c r="A180" s="66" t="s">
        <v>15</v>
      </c>
      <c r="B180" s="49" t="s">
        <v>16</v>
      </c>
      <c r="C180" s="49" t="s">
        <v>16</v>
      </c>
      <c r="D180" s="49" t="s">
        <v>16</v>
      </c>
      <c r="E180" s="49" t="s">
        <v>16</v>
      </c>
      <c r="F180" s="49" t="s">
        <v>16</v>
      </c>
      <c r="G180" s="49" t="s">
        <v>16</v>
      </c>
      <c r="H180" s="49" t="s">
        <v>16</v>
      </c>
      <c r="I180" s="49" t="s">
        <v>16</v>
      </c>
      <c r="J180" s="49" t="s">
        <v>16</v>
      </c>
      <c r="K180" s="49" t="s">
        <v>16</v>
      </c>
      <c r="L180" s="64">
        <v>1599623.1324799999</v>
      </c>
      <c r="M180" s="6"/>
    </row>
    <row r="181" spans="1:13" x14ac:dyDescent="0.25">
      <c r="A181" s="67" t="s">
        <v>57</v>
      </c>
      <c r="B181" s="68"/>
      <c r="C181" s="68"/>
      <c r="D181" s="68"/>
      <c r="E181" s="68"/>
      <c r="F181" s="68"/>
      <c r="G181" s="68"/>
      <c r="H181" s="68"/>
      <c r="I181" s="68"/>
      <c r="J181" s="68"/>
      <c r="K181" s="69"/>
      <c r="L181" s="70"/>
      <c r="M181" s="6"/>
    </row>
    <row r="182" spans="1:13" x14ac:dyDescent="0.25">
      <c r="A182" s="67" t="s">
        <v>58</v>
      </c>
      <c r="B182" s="68"/>
      <c r="C182" s="68"/>
      <c r="D182" s="68"/>
      <c r="E182" s="68"/>
      <c r="F182" s="68"/>
      <c r="G182" s="68"/>
      <c r="H182" s="68"/>
      <c r="I182" s="68"/>
      <c r="J182" s="68"/>
      <c r="K182" s="68"/>
      <c r="L182" s="68"/>
      <c r="M182" s="6"/>
    </row>
    <row r="183" spans="1:13" ht="15.75" thickBot="1" x14ac:dyDescent="0.3">
      <c r="A183" s="71" t="s">
        <v>59</v>
      </c>
      <c r="B183" s="72">
        <v>847189</v>
      </c>
      <c r="C183" s="72">
        <v>860198</v>
      </c>
      <c r="D183" s="72">
        <v>916339</v>
      </c>
      <c r="E183" s="72">
        <v>1044126</v>
      </c>
      <c r="F183" s="72">
        <v>1253550</v>
      </c>
      <c r="G183" s="72">
        <v>1421759</v>
      </c>
      <c r="H183" s="72">
        <v>1542011</v>
      </c>
      <c r="I183" s="72">
        <v>1652743</v>
      </c>
      <c r="J183" s="72">
        <v>1647888</v>
      </c>
      <c r="K183" s="72">
        <v>1599621</v>
      </c>
      <c r="L183" s="73" t="s">
        <v>16</v>
      </c>
      <c r="M183" s="6"/>
    </row>
    <row r="184" spans="1:13" x14ac:dyDescent="0.25">
      <c r="A184" s="55"/>
      <c r="B184" s="55"/>
      <c r="C184" s="55"/>
      <c r="D184" s="55"/>
      <c r="E184" s="55"/>
      <c r="F184" s="55"/>
      <c r="G184" s="55"/>
      <c r="H184" s="55"/>
      <c r="I184" s="55"/>
      <c r="J184" s="56"/>
      <c r="K184" s="56"/>
      <c r="L184" s="55"/>
      <c r="M184" s="6"/>
    </row>
    <row r="185" spans="1:13" ht="16.5" thickBot="1" x14ac:dyDescent="0.3">
      <c r="A185" s="43" t="s">
        <v>49</v>
      </c>
      <c r="B185" s="44"/>
      <c r="C185" s="44"/>
      <c r="D185" s="44"/>
      <c r="E185" s="44"/>
      <c r="F185" s="44"/>
      <c r="G185" s="44"/>
      <c r="H185" s="44"/>
      <c r="I185" s="44"/>
      <c r="J185" s="44"/>
      <c r="K185" s="44"/>
      <c r="L185" s="44"/>
      <c r="M185" s="6"/>
    </row>
    <row r="186" spans="1:13" ht="15.75" thickBot="1" x14ac:dyDescent="0.3">
      <c r="A186" s="77" t="s">
        <v>47</v>
      </c>
      <c r="B186" s="45" t="s">
        <v>60</v>
      </c>
      <c r="C186" s="46"/>
      <c r="D186" s="46"/>
      <c r="E186" s="46"/>
      <c r="F186" s="46"/>
      <c r="G186" s="46"/>
      <c r="H186" s="46"/>
      <c r="I186" s="46"/>
      <c r="J186" s="46"/>
      <c r="K186" s="47"/>
      <c r="L186" s="48">
        <v>11</v>
      </c>
      <c r="M186" s="6"/>
    </row>
    <row r="187" spans="1:13" x14ac:dyDescent="0.25">
      <c r="A187" s="78"/>
      <c r="B187" s="48">
        <v>1</v>
      </c>
      <c r="C187" s="48">
        <v>2</v>
      </c>
      <c r="D187" s="48">
        <v>3</v>
      </c>
      <c r="E187" s="48">
        <v>4</v>
      </c>
      <c r="F187" s="48">
        <v>5</v>
      </c>
      <c r="G187" s="48">
        <v>6</v>
      </c>
      <c r="H187" s="48">
        <v>7</v>
      </c>
      <c r="I187" s="48">
        <v>8</v>
      </c>
      <c r="J187" s="48">
        <v>9</v>
      </c>
      <c r="K187" s="48">
        <v>10</v>
      </c>
      <c r="L187" s="78" t="s">
        <v>55</v>
      </c>
      <c r="M187" s="6"/>
    </row>
    <row r="188" spans="1:13" x14ac:dyDescent="0.25">
      <c r="A188" s="79"/>
      <c r="B188" s="62">
        <v>2009</v>
      </c>
      <c r="C188" s="62">
        <v>2010</v>
      </c>
      <c r="D188" s="62">
        <v>2011</v>
      </c>
      <c r="E188" s="62">
        <v>2012</v>
      </c>
      <c r="F188" s="62">
        <v>2013</v>
      </c>
      <c r="G188" s="62">
        <v>2014</v>
      </c>
      <c r="H188" s="62">
        <v>2015</v>
      </c>
      <c r="I188" s="62">
        <v>2016</v>
      </c>
      <c r="J188" s="62">
        <v>2017</v>
      </c>
      <c r="K188" s="62">
        <v>2018</v>
      </c>
      <c r="L188" s="79"/>
    </row>
    <row r="189" spans="1:13" x14ac:dyDescent="0.25">
      <c r="A189" s="63" t="s">
        <v>56</v>
      </c>
      <c r="B189" s="49">
        <v>0</v>
      </c>
      <c r="C189" s="49">
        <v>0</v>
      </c>
      <c r="D189" s="49">
        <v>0</v>
      </c>
      <c r="E189" s="49">
        <v>0</v>
      </c>
      <c r="F189" s="49">
        <v>0</v>
      </c>
      <c r="G189" s="49">
        <v>0</v>
      </c>
      <c r="H189" s="49">
        <v>0</v>
      </c>
      <c r="I189" s="49">
        <v>10</v>
      </c>
      <c r="J189" s="49">
        <v>-75</v>
      </c>
      <c r="K189" s="49">
        <v>-158</v>
      </c>
      <c r="L189" s="64">
        <v>-158</v>
      </c>
    </row>
    <row r="190" spans="1:13" x14ac:dyDescent="0.25">
      <c r="A190" s="65">
        <v>2009</v>
      </c>
      <c r="B190" s="49">
        <v>109951</v>
      </c>
      <c r="C190" s="49">
        <v>109951</v>
      </c>
      <c r="D190" s="49">
        <v>109951</v>
      </c>
      <c r="E190" s="49">
        <v>109951</v>
      </c>
      <c r="F190" s="49">
        <v>109951</v>
      </c>
      <c r="G190" s="49">
        <v>109951</v>
      </c>
      <c r="H190" s="49">
        <v>109951</v>
      </c>
      <c r="I190" s="49">
        <v>109951</v>
      </c>
      <c r="J190" s="49">
        <v>109951</v>
      </c>
      <c r="K190" s="49">
        <v>109951</v>
      </c>
      <c r="L190" s="64">
        <v>0</v>
      </c>
    </row>
    <row r="191" spans="1:13" x14ac:dyDescent="0.25">
      <c r="A191" s="65">
        <v>2010</v>
      </c>
      <c r="B191" s="49" t="s">
        <v>16</v>
      </c>
      <c r="C191" s="49">
        <v>109877</v>
      </c>
      <c r="D191" s="49">
        <v>109877</v>
      </c>
      <c r="E191" s="49">
        <v>109877</v>
      </c>
      <c r="F191" s="49">
        <v>109877</v>
      </c>
      <c r="G191" s="49">
        <v>109877</v>
      </c>
      <c r="H191" s="49">
        <v>109877</v>
      </c>
      <c r="I191" s="49">
        <v>109877</v>
      </c>
      <c r="J191" s="49">
        <v>109877</v>
      </c>
      <c r="K191" s="49">
        <v>109877</v>
      </c>
      <c r="L191" s="64">
        <v>0</v>
      </c>
    </row>
    <row r="192" spans="1:13" x14ac:dyDescent="0.25">
      <c r="A192" s="65">
        <v>2011</v>
      </c>
      <c r="B192" s="49" t="s">
        <v>16</v>
      </c>
      <c r="C192" s="49" t="s">
        <v>16</v>
      </c>
      <c r="D192" s="49">
        <v>141010</v>
      </c>
      <c r="E192" s="49">
        <v>141010</v>
      </c>
      <c r="F192" s="49">
        <v>141010</v>
      </c>
      <c r="G192" s="49">
        <v>141010</v>
      </c>
      <c r="H192" s="49">
        <v>141010</v>
      </c>
      <c r="I192" s="49">
        <v>141010</v>
      </c>
      <c r="J192" s="49">
        <v>141010</v>
      </c>
      <c r="K192" s="49">
        <v>141010</v>
      </c>
      <c r="L192" s="64">
        <v>0</v>
      </c>
    </row>
    <row r="193" spans="1:12" x14ac:dyDescent="0.25">
      <c r="A193" s="65">
        <v>2012</v>
      </c>
      <c r="B193" s="49" t="s">
        <v>16</v>
      </c>
      <c r="C193" s="49" t="s">
        <v>16</v>
      </c>
      <c r="D193" s="49" t="s">
        <v>16</v>
      </c>
      <c r="E193" s="49">
        <v>198598</v>
      </c>
      <c r="F193" s="49">
        <v>198598</v>
      </c>
      <c r="G193" s="49">
        <v>198598</v>
      </c>
      <c r="H193" s="49">
        <v>198598</v>
      </c>
      <c r="I193" s="49">
        <v>198598</v>
      </c>
      <c r="J193" s="49">
        <v>198598</v>
      </c>
      <c r="K193" s="49">
        <v>198598</v>
      </c>
      <c r="L193" s="64">
        <v>0</v>
      </c>
    </row>
    <row r="194" spans="1:12" x14ac:dyDescent="0.25">
      <c r="A194" s="65">
        <v>2013</v>
      </c>
      <c r="B194" s="49" t="s">
        <v>16</v>
      </c>
      <c r="C194" s="49" t="s">
        <v>16</v>
      </c>
      <c r="D194" s="49" t="s">
        <v>16</v>
      </c>
      <c r="E194" s="49" t="s">
        <v>16</v>
      </c>
      <c r="F194" s="49">
        <v>241509</v>
      </c>
      <c r="G194" s="49">
        <v>241509</v>
      </c>
      <c r="H194" s="49">
        <v>241509</v>
      </c>
      <c r="I194" s="49">
        <v>241512</v>
      </c>
      <c r="J194" s="49">
        <v>241512</v>
      </c>
      <c r="K194" s="49">
        <v>241584</v>
      </c>
      <c r="L194" s="64">
        <v>72</v>
      </c>
    </row>
    <row r="195" spans="1:12" x14ac:dyDescent="0.25">
      <c r="A195" s="65">
        <v>2014</v>
      </c>
      <c r="B195" s="49" t="s">
        <v>16</v>
      </c>
      <c r="C195" s="49" t="s">
        <v>16</v>
      </c>
      <c r="D195" s="49" t="s">
        <v>16</v>
      </c>
      <c r="E195" s="49" t="s">
        <v>16</v>
      </c>
      <c r="F195" s="49" t="s">
        <v>16</v>
      </c>
      <c r="G195" s="49">
        <v>260959</v>
      </c>
      <c r="H195" s="49">
        <v>260959</v>
      </c>
      <c r="I195" s="49">
        <v>260964</v>
      </c>
      <c r="J195" s="49">
        <v>260973</v>
      </c>
      <c r="K195" s="49">
        <v>261082</v>
      </c>
      <c r="L195" s="64">
        <v>109</v>
      </c>
    </row>
    <row r="196" spans="1:12" x14ac:dyDescent="0.25">
      <c r="A196" s="65">
        <v>2015</v>
      </c>
      <c r="B196" s="49" t="s">
        <v>16</v>
      </c>
      <c r="C196" s="49" t="s">
        <v>16</v>
      </c>
      <c r="D196" s="49" t="s">
        <v>16</v>
      </c>
      <c r="E196" s="49" t="s">
        <v>16</v>
      </c>
      <c r="F196" s="49" t="s">
        <v>16</v>
      </c>
      <c r="G196" s="49" t="s">
        <v>16</v>
      </c>
      <c r="H196" s="49">
        <v>269056</v>
      </c>
      <c r="I196" s="49">
        <v>269064</v>
      </c>
      <c r="J196" s="49">
        <v>269058</v>
      </c>
      <c r="K196" s="49">
        <v>269210</v>
      </c>
      <c r="L196" s="64">
        <v>152</v>
      </c>
    </row>
    <row r="197" spans="1:12" x14ac:dyDescent="0.25">
      <c r="A197" s="65">
        <v>2016</v>
      </c>
      <c r="B197" s="49" t="s">
        <v>16</v>
      </c>
      <c r="C197" s="49" t="s">
        <v>16</v>
      </c>
      <c r="D197" s="49" t="s">
        <v>16</v>
      </c>
      <c r="E197" s="49" t="s">
        <v>16</v>
      </c>
      <c r="F197" s="49" t="s">
        <v>16</v>
      </c>
      <c r="G197" s="49" t="s">
        <v>16</v>
      </c>
      <c r="H197" s="49" t="s">
        <v>16</v>
      </c>
      <c r="I197" s="49">
        <v>298470.11339000007</v>
      </c>
      <c r="J197" s="49">
        <v>298513.76310000004</v>
      </c>
      <c r="K197" s="49">
        <v>299160</v>
      </c>
      <c r="L197" s="64">
        <v>646.23689999995986</v>
      </c>
    </row>
    <row r="198" spans="1:12" x14ac:dyDescent="0.25">
      <c r="A198" s="65">
        <v>2017</v>
      </c>
      <c r="B198" s="49" t="s">
        <v>16</v>
      </c>
      <c r="C198" s="49" t="s">
        <v>16</v>
      </c>
      <c r="D198" s="49" t="s">
        <v>16</v>
      </c>
      <c r="E198" s="49" t="s">
        <v>16</v>
      </c>
      <c r="F198" s="49" t="s">
        <v>16</v>
      </c>
      <c r="G198" s="49" t="s">
        <v>16</v>
      </c>
      <c r="H198" s="49" t="s">
        <v>16</v>
      </c>
      <c r="I198" s="49" t="s">
        <v>16</v>
      </c>
      <c r="J198" s="49">
        <v>228896.74284999998</v>
      </c>
      <c r="K198" s="49">
        <v>228033.56012000001</v>
      </c>
      <c r="L198" s="64">
        <v>-863.18272999997134</v>
      </c>
    </row>
    <row r="199" spans="1:12" x14ac:dyDescent="0.25">
      <c r="A199" s="65">
        <v>2018</v>
      </c>
      <c r="B199" s="49" t="s">
        <v>16</v>
      </c>
      <c r="C199" s="49" t="s">
        <v>16</v>
      </c>
      <c r="D199" s="49" t="s">
        <v>16</v>
      </c>
      <c r="E199" s="49" t="s">
        <v>16</v>
      </c>
      <c r="F199" s="49" t="s">
        <v>16</v>
      </c>
      <c r="G199" s="49" t="s">
        <v>16</v>
      </c>
      <c r="H199" s="49" t="s">
        <v>16</v>
      </c>
      <c r="I199" s="49" t="s">
        <v>16</v>
      </c>
      <c r="J199" s="49" t="s">
        <v>16</v>
      </c>
      <c r="K199" s="49">
        <v>158363.54208000001</v>
      </c>
      <c r="L199" s="64">
        <v>158363.54208000001</v>
      </c>
    </row>
    <row r="200" spans="1:12" x14ac:dyDescent="0.25">
      <c r="A200" s="66" t="s">
        <v>15</v>
      </c>
      <c r="B200" s="49" t="s">
        <v>16</v>
      </c>
      <c r="C200" s="49" t="s">
        <v>16</v>
      </c>
      <c r="D200" s="49" t="s">
        <v>16</v>
      </c>
      <c r="E200" s="49" t="s">
        <v>16</v>
      </c>
      <c r="F200" s="49" t="s">
        <v>16</v>
      </c>
      <c r="G200" s="49" t="s">
        <v>16</v>
      </c>
      <c r="H200" s="49" t="s">
        <v>16</v>
      </c>
      <c r="I200" s="49" t="s">
        <v>16</v>
      </c>
      <c r="J200" s="49" t="s">
        <v>16</v>
      </c>
      <c r="K200" s="49" t="s">
        <v>16</v>
      </c>
      <c r="L200" s="64">
        <v>158321.59625</v>
      </c>
    </row>
    <row r="201" spans="1:12" x14ac:dyDescent="0.25">
      <c r="A201" s="67" t="s">
        <v>57</v>
      </c>
      <c r="B201" s="68"/>
      <c r="C201" s="68"/>
      <c r="D201" s="68"/>
      <c r="E201" s="68"/>
      <c r="F201" s="68"/>
      <c r="G201" s="68"/>
      <c r="H201" s="68"/>
      <c r="I201" s="68"/>
      <c r="J201" s="68"/>
      <c r="K201" s="69"/>
      <c r="L201" s="70"/>
    </row>
    <row r="202" spans="1:12" x14ac:dyDescent="0.25">
      <c r="A202" s="67" t="s">
        <v>58</v>
      </c>
      <c r="B202" s="68"/>
      <c r="C202" s="68"/>
      <c r="D202" s="68"/>
      <c r="E202" s="68"/>
      <c r="F202" s="68"/>
      <c r="G202" s="68"/>
      <c r="H202" s="68"/>
      <c r="I202" s="68"/>
      <c r="J202" s="68"/>
      <c r="K202" s="68"/>
      <c r="L202" s="68"/>
    </row>
    <row r="203" spans="1:12" ht="15.75" thickBot="1" x14ac:dyDescent="0.3">
      <c r="A203" s="71" t="s">
        <v>59</v>
      </c>
      <c r="B203" s="72">
        <v>109951</v>
      </c>
      <c r="C203" s="72">
        <v>109877</v>
      </c>
      <c r="D203" s="72">
        <v>141010</v>
      </c>
      <c r="E203" s="72">
        <v>198598</v>
      </c>
      <c r="F203" s="72">
        <v>241509</v>
      </c>
      <c r="G203" s="72">
        <v>260959</v>
      </c>
      <c r="H203" s="72">
        <v>269056</v>
      </c>
      <c r="I203" s="72">
        <v>298496</v>
      </c>
      <c r="J203" s="72">
        <v>228869</v>
      </c>
      <c r="K203" s="72">
        <v>158322</v>
      </c>
      <c r="L203" s="73" t="s">
        <v>16</v>
      </c>
    </row>
    <row r="204" spans="1:12" x14ac:dyDescent="0.25">
      <c r="A204" s="55"/>
      <c r="B204" s="55"/>
      <c r="C204" s="55"/>
      <c r="D204" s="55"/>
      <c r="E204" s="55"/>
      <c r="F204" s="55"/>
      <c r="G204" s="55"/>
      <c r="H204" s="55"/>
      <c r="I204" s="55"/>
      <c r="J204" s="56"/>
      <c r="K204" s="56"/>
      <c r="L204" s="55"/>
    </row>
    <row r="205" spans="1:12" ht="16.5" thickBot="1" x14ac:dyDescent="0.3">
      <c r="A205" s="43" t="s">
        <v>61</v>
      </c>
      <c r="B205" s="44"/>
      <c r="C205" s="44"/>
      <c r="D205" s="44"/>
      <c r="E205" s="44"/>
      <c r="F205" s="44"/>
      <c r="G205" s="44"/>
      <c r="H205" s="44"/>
      <c r="I205" s="44"/>
      <c r="J205" s="44"/>
      <c r="K205" s="44"/>
      <c r="L205" s="44"/>
    </row>
    <row r="206" spans="1:12" ht="15.75" thickBot="1" x14ac:dyDescent="0.3">
      <c r="A206" s="77" t="s">
        <v>47</v>
      </c>
      <c r="B206" s="45" t="s">
        <v>62</v>
      </c>
      <c r="C206" s="46"/>
      <c r="D206" s="46"/>
      <c r="E206" s="46"/>
      <c r="F206" s="46"/>
      <c r="G206" s="46"/>
      <c r="H206" s="46"/>
      <c r="I206" s="46"/>
      <c r="J206" s="46"/>
      <c r="K206" s="47"/>
      <c r="L206" s="48">
        <v>11</v>
      </c>
    </row>
    <row r="207" spans="1:12" x14ac:dyDescent="0.25">
      <c r="A207" s="78"/>
      <c r="B207" s="48">
        <v>1</v>
      </c>
      <c r="C207" s="48">
        <v>2</v>
      </c>
      <c r="D207" s="48">
        <v>3</v>
      </c>
      <c r="E207" s="48">
        <v>4</v>
      </c>
      <c r="F207" s="48">
        <v>5</v>
      </c>
      <c r="G207" s="48">
        <v>6</v>
      </c>
      <c r="H207" s="48">
        <v>7</v>
      </c>
      <c r="I207" s="48">
        <v>8</v>
      </c>
      <c r="J207" s="48">
        <v>9</v>
      </c>
      <c r="K207" s="48">
        <v>10</v>
      </c>
      <c r="L207" s="78" t="s">
        <v>55</v>
      </c>
    </row>
    <row r="208" spans="1:12" x14ac:dyDescent="0.25">
      <c r="A208" s="79"/>
      <c r="B208" s="62">
        <v>2009</v>
      </c>
      <c r="C208" s="62">
        <v>2010</v>
      </c>
      <c r="D208" s="62">
        <v>2011</v>
      </c>
      <c r="E208" s="62">
        <v>2012</v>
      </c>
      <c r="F208" s="62">
        <v>2013</v>
      </c>
      <c r="G208" s="62">
        <v>2014</v>
      </c>
      <c r="H208" s="62">
        <v>2015</v>
      </c>
      <c r="I208" s="62">
        <v>2016</v>
      </c>
      <c r="J208" s="62">
        <v>2017</v>
      </c>
      <c r="K208" s="62">
        <v>2018</v>
      </c>
      <c r="L208" s="79"/>
    </row>
    <row r="209" spans="1:12" x14ac:dyDescent="0.25">
      <c r="A209" s="63" t="s">
        <v>56</v>
      </c>
      <c r="B209" s="64">
        <v>-5</v>
      </c>
      <c r="C209" s="64">
        <v>-1</v>
      </c>
      <c r="D209" s="64">
        <v>0</v>
      </c>
      <c r="E209" s="64">
        <v>37077</v>
      </c>
      <c r="F209" s="64">
        <v>5263</v>
      </c>
      <c r="G209" s="64">
        <v>0</v>
      </c>
      <c r="H209" s="64">
        <v>-929</v>
      </c>
      <c r="I209" s="64">
        <v>1948</v>
      </c>
      <c r="J209" s="64">
        <v>1779.8931400012971</v>
      </c>
      <c r="K209" s="64">
        <v>108</v>
      </c>
      <c r="L209" s="64">
        <v>108</v>
      </c>
    </row>
    <row r="210" spans="1:12" x14ac:dyDescent="0.25">
      <c r="A210" s="65">
        <v>2009</v>
      </c>
      <c r="B210" s="64">
        <v>676631.92213999992</v>
      </c>
      <c r="C210" s="64">
        <v>738963</v>
      </c>
      <c r="D210" s="64">
        <v>740197</v>
      </c>
      <c r="E210" s="64">
        <v>740197</v>
      </c>
      <c r="F210" s="64">
        <v>734706</v>
      </c>
      <c r="G210" s="64">
        <v>742864</v>
      </c>
      <c r="H210" s="64">
        <v>741962</v>
      </c>
      <c r="I210" s="64">
        <v>742264</v>
      </c>
      <c r="J210" s="64">
        <v>742697</v>
      </c>
      <c r="K210" s="64">
        <v>742888</v>
      </c>
      <c r="L210" s="64">
        <v>191</v>
      </c>
    </row>
    <row r="211" spans="1:12" x14ac:dyDescent="0.25">
      <c r="A211" s="65">
        <v>2010</v>
      </c>
      <c r="B211" s="49" t="s">
        <v>16</v>
      </c>
      <c r="C211" s="64">
        <v>748602</v>
      </c>
      <c r="D211" s="64">
        <v>746726</v>
      </c>
      <c r="E211" s="64">
        <v>746726</v>
      </c>
      <c r="F211" s="64">
        <v>747649</v>
      </c>
      <c r="G211" s="64">
        <v>754831</v>
      </c>
      <c r="H211" s="64">
        <v>756727</v>
      </c>
      <c r="I211" s="64">
        <v>757742</v>
      </c>
      <c r="J211" s="64">
        <v>757945</v>
      </c>
      <c r="K211" s="64">
        <v>757520</v>
      </c>
      <c r="L211" s="64">
        <v>-425</v>
      </c>
    </row>
    <row r="212" spans="1:12" x14ac:dyDescent="0.25">
      <c r="A212" s="65">
        <v>2011</v>
      </c>
      <c r="B212" s="49" t="s">
        <v>16</v>
      </c>
      <c r="C212" s="49" t="s">
        <v>16</v>
      </c>
      <c r="D212" s="64">
        <v>775971</v>
      </c>
      <c r="E212" s="64">
        <v>775971</v>
      </c>
      <c r="F212" s="64">
        <v>781477</v>
      </c>
      <c r="G212" s="64">
        <v>788860</v>
      </c>
      <c r="H212" s="64">
        <v>792595</v>
      </c>
      <c r="I212" s="64">
        <v>794353</v>
      </c>
      <c r="J212" s="64">
        <v>795495</v>
      </c>
      <c r="K212" s="64">
        <v>795428</v>
      </c>
      <c r="L212" s="64">
        <v>-67</v>
      </c>
    </row>
    <row r="213" spans="1:12" x14ac:dyDescent="0.25">
      <c r="A213" s="65">
        <v>2012</v>
      </c>
      <c r="B213" s="49" t="s">
        <v>16</v>
      </c>
      <c r="C213" s="49" t="s">
        <v>16</v>
      </c>
      <c r="D213" s="49" t="s">
        <v>16</v>
      </c>
      <c r="E213" s="64">
        <v>808451</v>
      </c>
      <c r="F213" s="64">
        <v>813612</v>
      </c>
      <c r="G213" s="64">
        <v>822599</v>
      </c>
      <c r="H213" s="64">
        <v>828109</v>
      </c>
      <c r="I213" s="64">
        <v>832833</v>
      </c>
      <c r="J213" s="64">
        <v>834422</v>
      </c>
      <c r="K213" s="64">
        <v>834655</v>
      </c>
      <c r="L213" s="64">
        <v>233</v>
      </c>
    </row>
    <row r="214" spans="1:12" x14ac:dyDescent="0.25">
      <c r="A214" s="65">
        <v>2013</v>
      </c>
      <c r="B214" s="49" t="s">
        <v>16</v>
      </c>
      <c r="C214" s="49" t="s">
        <v>16</v>
      </c>
      <c r="D214" s="49" t="s">
        <v>16</v>
      </c>
      <c r="E214" s="49" t="s">
        <v>16</v>
      </c>
      <c r="F214" s="64">
        <v>1000679</v>
      </c>
      <c r="G214" s="64">
        <v>1013385</v>
      </c>
      <c r="H214" s="64">
        <v>1021114</v>
      </c>
      <c r="I214" s="64">
        <v>1027101</v>
      </c>
      <c r="J214" s="64">
        <v>1030910</v>
      </c>
      <c r="K214" s="64">
        <v>1032347</v>
      </c>
      <c r="L214" s="64">
        <v>1437</v>
      </c>
    </row>
    <row r="215" spans="1:12" x14ac:dyDescent="0.25">
      <c r="A215" s="65">
        <v>2014</v>
      </c>
      <c r="B215" s="49" t="s">
        <v>16</v>
      </c>
      <c r="C215" s="49" t="s">
        <v>16</v>
      </c>
      <c r="D215" s="49" t="s">
        <v>16</v>
      </c>
      <c r="E215" s="49" t="s">
        <v>16</v>
      </c>
      <c r="F215" s="49" t="s">
        <v>16</v>
      </c>
      <c r="G215" s="64">
        <v>1116385</v>
      </c>
      <c r="H215" s="64">
        <v>1132336</v>
      </c>
      <c r="I215" s="64">
        <v>1140163</v>
      </c>
      <c r="J215" s="64">
        <v>1145558</v>
      </c>
      <c r="K215" s="64">
        <v>1149779</v>
      </c>
      <c r="L215" s="64">
        <v>4221</v>
      </c>
    </row>
    <row r="216" spans="1:12" x14ac:dyDescent="0.25">
      <c r="A216" s="65">
        <v>2015</v>
      </c>
      <c r="B216" s="49" t="s">
        <v>16</v>
      </c>
      <c r="C216" s="49" t="s">
        <v>16</v>
      </c>
      <c r="D216" s="49" t="s">
        <v>16</v>
      </c>
      <c r="E216" s="49" t="s">
        <v>16</v>
      </c>
      <c r="F216" s="49" t="s">
        <v>16</v>
      </c>
      <c r="G216" s="49" t="s">
        <v>16</v>
      </c>
      <c r="H216" s="64">
        <v>1239964</v>
      </c>
      <c r="I216" s="64">
        <v>1255169</v>
      </c>
      <c r="J216" s="64">
        <v>1262313</v>
      </c>
      <c r="K216" s="64">
        <v>1270718</v>
      </c>
      <c r="L216" s="64">
        <v>8405</v>
      </c>
    </row>
    <row r="217" spans="1:12" x14ac:dyDescent="0.25">
      <c r="A217" s="65">
        <v>2016</v>
      </c>
      <c r="B217" s="49" t="s">
        <v>16</v>
      </c>
      <c r="C217" s="49" t="s">
        <v>16</v>
      </c>
      <c r="D217" s="49" t="s">
        <v>16</v>
      </c>
      <c r="E217" s="49" t="s">
        <v>16</v>
      </c>
      <c r="F217" s="49" t="s">
        <v>16</v>
      </c>
      <c r="G217" s="49" t="s">
        <v>16</v>
      </c>
      <c r="H217" s="49" t="s">
        <v>16</v>
      </c>
      <c r="I217" s="64">
        <v>1315479.8866099999</v>
      </c>
      <c r="J217" s="64">
        <v>1338049.3619000001</v>
      </c>
      <c r="K217" s="64">
        <v>1350384.6399600001</v>
      </c>
      <c r="L217" s="64">
        <v>12335.278059999924</v>
      </c>
    </row>
    <row r="218" spans="1:12" x14ac:dyDescent="0.25">
      <c r="A218" s="65">
        <v>2017</v>
      </c>
      <c r="B218" s="49" t="s">
        <v>16</v>
      </c>
      <c r="C218" s="49" t="s">
        <v>16</v>
      </c>
      <c r="D218" s="49" t="s">
        <v>16</v>
      </c>
      <c r="E218" s="49" t="s">
        <v>16</v>
      </c>
      <c r="F218" s="49" t="s">
        <v>16</v>
      </c>
      <c r="G218" s="49" t="s">
        <v>16</v>
      </c>
      <c r="H218" s="49" t="s">
        <v>16</v>
      </c>
      <c r="I218" s="49" t="s">
        <v>16</v>
      </c>
      <c r="J218" s="64">
        <v>1374954.7442900001</v>
      </c>
      <c r="K218" s="64">
        <v>1404609.5445400001</v>
      </c>
      <c r="L218" s="64">
        <v>29654.800250000088</v>
      </c>
    </row>
    <row r="219" spans="1:12" x14ac:dyDescent="0.25">
      <c r="A219" s="65">
        <v>2018</v>
      </c>
      <c r="B219" s="49" t="s">
        <v>16</v>
      </c>
      <c r="C219" s="49" t="s">
        <v>16</v>
      </c>
      <c r="D219" s="49" t="s">
        <v>16</v>
      </c>
      <c r="E219" s="49" t="s">
        <v>16</v>
      </c>
      <c r="F219" s="49" t="s">
        <v>16</v>
      </c>
      <c r="G219" s="49" t="s">
        <v>16</v>
      </c>
      <c r="H219" s="49" t="s">
        <v>16</v>
      </c>
      <c r="I219" s="49" t="s">
        <v>16</v>
      </c>
      <c r="J219" s="49" t="s">
        <v>16</v>
      </c>
      <c r="K219" s="64">
        <v>1385208.45792</v>
      </c>
      <c r="L219" s="64">
        <v>1385208.45792</v>
      </c>
    </row>
    <row r="220" spans="1:12" x14ac:dyDescent="0.25">
      <c r="A220" s="66" t="s">
        <v>15</v>
      </c>
      <c r="B220" s="49" t="s">
        <v>16</v>
      </c>
      <c r="C220" s="49" t="s">
        <v>16</v>
      </c>
      <c r="D220" s="49" t="s">
        <v>16</v>
      </c>
      <c r="E220" s="49" t="s">
        <v>16</v>
      </c>
      <c r="F220" s="49" t="s">
        <v>16</v>
      </c>
      <c r="G220" s="49" t="s">
        <v>16</v>
      </c>
      <c r="H220" s="49" t="s">
        <v>16</v>
      </c>
      <c r="I220" s="49" t="s">
        <v>16</v>
      </c>
      <c r="J220" s="49" t="s">
        <v>16</v>
      </c>
      <c r="K220" s="49" t="s">
        <v>16</v>
      </c>
      <c r="L220" s="64">
        <v>1441301.53623</v>
      </c>
    </row>
    <row r="221" spans="1:12" x14ac:dyDescent="0.25">
      <c r="A221" s="67" t="s">
        <v>57</v>
      </c>
      <c r="B221" s="68"/>
      <c r="C221" s="68"/>
      <c r="D221" s="68"/>
      <c r="E221" s="68"/>
      <c r="F221" s="68"/>
      <c r="G221" s="68"/>
      <c r="H221" s="68"/>
      <c r="I221" s="68"/>
      <c r="J221" s="68"/>
      <c r="K221" s="69"/>
      <c r="L221" s="70"/>
    </row>
    <row r="222" spans="1:12" x14ac:dyDescent="0.25">
      <c r="A222" s="67" t="s">
        <v>58</v>
      </c>
      <c r="B222" s="68"/>
      <c r="C222" s="68"/>
      <c r="D222" s="68"/>
      <c r="E222" s="68"/>
      <c r="F222" s="68"/>
      <c r="G222" s="68"/>
      <c r="H222" s="68"/>
      <c r="I222" s="68"/>
      <c r="J222" s="68"/>
      <c r="K222" s="68"/>
      <c r="L222" s="68"/>
    </row>
    <row r="223" spans="1:12" ht="15.75" thickBot="1" x14ac:dyDescent="0.3">
      <c r="A223" s="71" t="s">
        <v>59</v>
      </c>
      <c r="B223" s="72">
        <v>737238</v>
      </c>
      <c r="C223" s="72">
        <v>750321</v>
      </c>
      <c r="D223" s="72">
        <v>775329</v>
      </c>
      <c r="E223" s="72">
        <v>845528</v>
      </c>
      <c r="F223" s="72">
        <v>1012041</v>
      </c>
      <c r="G223" s="72">
        <v>1160800</v>
      </c>
      <c r="H223" s="72">
        <v>1272955</v>
      </c>
      <c r="I223" s="72">
        <v>1354247</v>
      </c>
      <c r="J223" s="72">
        <v>1419019</v>
      </c>
      <c r="K223" s="72">
        <v>1441299</v>
      </c>
      <c r="L223" s="73" t="s">
        <v>16</v>
      </c>
    </row>
  </sheetData>
  <mergeCells count="31">
    <mergeCell ref="B5:D5"/>
    <mergeCell ref="E5:L5"/>
    <mergeCell ref="B23:E23"/>
    <mergeCell ref="F23:I23"/>
    <mergeCell ref="B24:C24"/>
    <mergeCell ref="D24:E24"/>
    <mergeCell ref="F24:G24"/>
    <mergeCell ref="H24:I24"/>
    <mergeCell ref="J24:K24"/>
    <mergeCell ref="B98:K98"/>
    <mergeCell ref="B41:D41"/>
    <mergeCell ref="E41:G41"/>
    <mergeCell ref="H41:I41"/>
    <mergeCell ref="K41:L41"/>
    <mergeCell ref="A62:M62"/>
    <mergeCell ref="B63:K63"/>
    <mergeCell ref="L63:M63"/>
    <mergeCell ref="A79:M79"/>
    <mergeCell ref="A80:K80"/>
    <mergeCell ref="B81:K81"/>
    <mergeCell ref="A96:M96"/>
    <mergeCell ref="A97:K97"/>
    <mergeCell ref="A206:A208"/>
    <mergeCell ref="L207:L208"/>
    <mergeCell ref="A116:A118"/>
    <mergeCell ref="A132:A134"/>
    <mergeCell ref="A148:A150"/>
    <mergeCell ref="A166:A168"/>
    <mergeCell ref="L167:L168"/>
    <mergeCell ref="A186:A188"/>
    <mergeCell ref="L187:L188"/>
  </mergeCells>
  <conditionalFormatting sqref="B128:I128">
    <cfRule type="expression" dxfId="8" priority="3" stopIfTrue="1">
      <formula>year="2014"</formula>
    </cfRule>
  </conditionalFormatting>
  <conditionalFormatting sqref="B144:I144">
    <cfRule type="expression" dxfId="7" priority="2" stopIfTrue="1">
      <formula>year="2014"</formula>
    </cfRule>
  </conditionalFormatting>
  <conditionalFormatting sqref="B160:I160">
    <cfRule type="expression" dxfId="6" priority="1" stopIfTrue="1">
      <formula>year="2014"</formula>
    </cfRule>
  </conditionalFormatting>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M223"/>
  <sheetViews>
    <sheetView topLeftCell="A192" workbookViewId="0">
      <selection activeCell="M223" sqref="M223"/>
    </sheetView>
  </sheetViews>
  <sheetFormatPr defaultRowHeight="15" x14ac:dyDescent="0.25"/>
  <cols>
    <col min="1" max="13" width="11.7109375" customWidth="1"/>
  </cols>
  <sheetData>
    <row r="1" spans="1:13" ht="15.75" thickTop="1" x14ac:dyDescent="0.25">
      <c r="A1" s="2" t="s">
        <v>63</v>
      </c>
      <c r="B1" s="3"/>
      <c r="C1" s="2"/>
      <c r="D1" s="2"/>
      <c r="E1" s="2"/>
      <c r="F1" s="2"/>
      <c r="G1" s="2"/>
      <c r="H1" s="2"/>
      <c r="I1" s="2"/>
      <c r="J1" s="2"/>
      <c r="K1" s="2"/>
      <c r="L1" s="2"/>
      <c r="M1" s="2"/>
    </row>
    <row r="2" spans="1:13" x14ac:dyDescent="0.25">
      <c r="A2" s="4" t="s">
        <v>3</v>
      </c>
      <c r="B2" s="3"/>
      <c r="C2" s="4"/>
      <c r="D2" s="4"/>
      <c r="E2" s="4"/>
      <c r="F2" s="4"/>
      <c r="G2" s="4"/>
      <c r="H2" s="4"/>
      <c r="I2" s="4"/>
      <c r="J2" s="4"/>
      <c r="K2" s="4"/>
      <c r="L2" s="4"/>
      <c r="M2" s="4"/>
    </row>
    <row r="3" spans="1:13" x14ac:dyDescent="0.25">
      <c r="A3" s="5"/>
      <c r="B3" s="6"/>
      <c r="C3" s="6"/>
      <c r="D3" s="6"/>
      <c r="E3" s="6"/>
      <c r="F3" s="6"/>
      <c r="G3" s="6"/>
      <c r="H3" s="6"/>
      <c r="I3" s="6"/>
      <c r="J3" s="6"/>
      <c r="K3" s="6"/>
      <c r="L3" s="6"/>
      <c r="M3" s="6"/>
    </row>
    <row r="4" spans="1:13" ht="15.75" thickBot="1" x14ac:dyDescent="0.3">
      <c r="A4" s="6"/>
      <c r="B4" s="6"/>
      <c r="C4" s="6"/>
      <c r="D4" s="6"/>
      <c r="E4" s="6"/>
      <c r="F4" s="6"/>
      <c r="G4" s="6"/>
      <c r="H4" s="6"/>
      <c r="I4" s="6"/>
      <c r="J4" s="6"/>
      <c r="K4" s="6"/>
      <c r="L4" s="6"/>
      <c r="M4" s="6"/>
    </row>
    <row r="5" spans="1:13" ht="15.75" thickBot="1" x14ac:dyDescent="0.3">
      <c r="A5" s="7"/>
      <c r="B5" s="90" t="s">
        <v>4</v>
      </c>
      <c r="C5" s="91"/>
      <c r="D5" s="92"/>
      <c r="E5" s="90" t="s">
        <v>5</v>
      </c>
      <c r="F5" s="91"/>
      <c r="G5" s="91"/>
      <c r="H5" s="91"/>
      <c r="I5" s="91"/>
      <c r="J5" s="91"/>
      <c r="K5" s="91"/>
      <c r="L5" s="92"/>
      <c r="M5" s="6"/>
    </row>
    <row r="6" spans="1:13" ht="51" x14ac:dyDescent="0.25">
      <c r="A6" s="8"/>
      <c r="B6" s="9">
        <v>1</v>
      </c>
      <c r="C6" s="9">
        <v>2</v>
      </c>
      <c r="D6" s="9">
        <v>3</v>
      </c>
      <c r="E6" s="9" t="s">
        <v>6</v>
      </c>
      <c r="F6" s="9"/>
      <c r="G6" s="9" t="s">
        <v>7</v>
      </c>
      <c r="H6" s="9"/>
      <c r="I6" s="9" t="s">
        <v>8</v>
      </c>
      <c r="J6" s="9"/>
      <c r="K6" s="9">
        <v>10</v>
      </c>
      <c r="L6" s="9">
        <v>11</v>
      </c>
      <c r="M6" s="6"/>
    </row>
    <row r="7" spans="1:13" x14ac:dyDescent="0.25">
      <c r="A7" s="8"/>
      <c r="B7" s="9"/>
      <c r="C7" s="9"/>
      <c r="D7" s="9"/>
      <c r="E7" s="9">
        <v>4</v>
      </c>
      <c r="F7" s="9">
        <v>5</v>
      </c>
      <c r="G7" s="9">
        <v>6</v>
      </c>
      <c r="H7" s="9">
        <v>7</v>
      </c>
      <c r="I7" s="9">
        <v>8</v>
      </c>
      <c r="J7" s="9">
        <v>9</v>
      </c>
      <c r="K7" s="9"/>
      <c r="L7" s="9"/>
      <c r="M7" s="6"/>
    </row>
    <row r="8" spans="1:13" ht="51.75" thickBot="1" x14ac:dyDescent="0.3">
      <c r="A8" s="10"/>
      <c r="B8" s="11" t="s">
        <v>9</v>
      </c>
      <c r="C8" s="11" t="s">
        <v>10</v>
      </c>
      <c r="D8" s="11" t="s">
        <v>11</v>
      </c>
      <c r="E8" s="11" t="s">
        <v>9</v>
      </c>
      <c r="F8" s="11" t="s">
        <v>10</v>
      </c>
      <c r="G8" s="11" t="s">
        <v>9</v>
      </c>
      <c r="H8" s="11" t="s">
        <v>10</v>
      </c>
      <c r="I8" s="11" t="s">
        <v>9</v>
      </c>
      <c r="J8" s="11" t="s">
        <v>10</v>
      </c>
      <c r="K8" s="11" t="s">
        <v>12</v>
      </c>
      <c r="L8" s="11" t="s">
        <v>13</v>
      </c>
      <c r="M8" s="6"/>
    </row>
    <row r="9" spans="1:13" x14ac:dyDescent="0.25">
      <c r="A9" s="12" t="s">
        <v>14</v>
      </c>
      <c r="B9" s="13"/>
      <c r="C9" s="13"/>
      <c r="D9" s="13"/>
      <c r="E9" s="14">
        <v>46710.203889999982</v>
      </c>
      <c r="F9" s="14">
        <v>3089.3199099999929</v>
      </c>
      <c r="G9" s="14">
        <v>267.56274999999954</v>
      </c>
      <c r="H9" s="14">
        <v>1.6536900000000005</v>
      </c>
      <c r="I9" s="14">
        <v>2999.6241999999993</v>
      </c>
      <c r="J9" s="14">
        <v>26.003770000000003</v>
      </c>
      <c r="K9" s="14">
        <v>0</v>
      </c>
      <c r="L9" s="14">
        <v>46860.413469999985</v>
      </c>
      <c r="M9" s="6"/>
    </row>
    <row r="10" spans="1:13" x14ac:dyDescent="0.25">
      <c r="A10" s="15">
        <v>2009</v>
      </c>
      <c r="B10" s="14">
        <v>193209.44425999999</v>
      </c>
      <c r="C10" s="14">
        <v>11062.550789999999</v>
      </c>
      <c r="D10" s="14">
        <v>182146.89347000001</v>
      </c>
      <c r="E10" s="14">
        <v>39743.11479</v>
      </c>
      <c r="F10" s="14">
        <v>4055.5857400000004</v>
      </c>
      <c r="G10" s="14">
        <v>232.75672</v>
      </c>
      <c r="H10" s="14">
        <v>49.359339999999996</v>
      </c>
      <c r="I10" s="14">
        <v>5498.9865</v>
      </c>
      <c r="J10" s="14">
        <v>127.36116</v>
      </c>
      <c r="K10" s="14">
        <v>0</v>
      </c>
      <c r="L10" s="14">
        <v>41242.551769999991</v>
      </c>
      <c r="M10" s="6"/>
    </row>
    <row r="11" spans="1:13" x14ac:dyDescent="0.25">
      <c r="A11" s="15">
        <v>2010</v>
      </c>
      <c r="B11" s="14">
        <v>164146.09986000002</v>
      </c>
      <c r="C11" s="14">
        <v>10640.612800000001</v>
      </c>
      <c r="D11" s="14">
        <v>153505.48706000001</v>
      </c>
      <c r="E11" s="14">
        <v>21627.835030000002</v>
      </c>
      <c r="F11" s="14">
        <v>3268.4010800000001</v>
      </c>
      <c r="G11" s="14">
        <v>85.538210000000007</v>
      </c>
      <c r="H11" s="14">
        <v>12.34971</v>
      </c>
      <c r="I11" s="14">
        <v>3991.2961800000003</v>
      </c>
      <c r="J11" s="14">
        <v>69.243070000000003</v>
      </c>
      <c r="K11" s="14">
        <v>0</v>
      </c>
      <c r="L11" s="14">
        <v>22354.675560000003</v>
      </c>
      <c r="M11" s="6"/>
    </row>
    <row r="12" spans="1:13" x14ac:dyDescent="0.25">
      <c r="A12" s="15">
        <v>2011</v>
      </c>
      <c r="B12" s="14">
        <v>124648.72683</v>
      </c>
      <c r="C12" s="14">
        <v>11564.867759999999</v>
      </c>
      <c r="D12" s="14">
        <v>113083.85906999999</v>
      </c>
      <c r="E12" s="14">
        <v>23463.78211</v>
      </c>
      <c r="F12" s="14">
        <v>5642.9178400000001</v>
      </c>
      <c r="G12" s="14">
        <v>101.66216</v>
      </c>
      <c r="H12" s="14">
        <v>11.10557</v>
      </c>
      <c r="I12" s="14">
        <v>3587.39867</v>
      </c>
      <c r="J12" s="14">
        <v>35.886839999999999</v>
      </c>
      <c r="K12" s="14">
        <v>0</v>
      </c>
      <c r="L12" s="14">
        <v>21462.932689999998</v>
      </c>
      <c r="M12" s="6"/>
    </row>
    <row r="13" spans="1:13" x14ac:dyDescent="0.25">
      <c r="A13" s="15">
        <v>2012</v>
      </c>
      <c r="B13" s="14">
        <v>112458.57477000001</v>
      </c>
      <c r="C13" s="14">
        <v>12517.76534</v>
      </c>
      <c r="D13" s="14">
        <v>99940.809430000008</v>
      </c>
      <c r="E13" s="14">
        <v>22300.467069999999</v>
      </c>
      <c r="F13" s="14">
        <v>5321.86805</v>
      </c>
      <c r="G13" s="14">
        <v>38.048169999999999</v>
      </c>
      <c r="H13" s="14">
        <v>16.245979999999999</v>
      </c>
      <c r="I13" s="14">
        <v>1012.70547</v>
      </c>
      <c r="J13" s="14">
        <v>30.643529999999998</v>
      </c>
      <c r="K13" s="14">
        <v>0</v>
      </c>
      <c r="L13" s="14">
        <v>17982.463149999996</v>
      </c>
      <c r="M13" s="6"/>
    </row>
    <row r="14" spans="1:13" x14ac:dyDescent="0.25">
      <c r="A14" s="15">
        <v>2013</v>
      </c>
      <c r="B14" s="14">
        <v>118332.86769000001</v>
      </c>
      <c r="C14" s="14">
        <v>15564.688470000001</v>
      </c>
      <c r="D14" s="14">
        <v>102768.17922000002</v>
      </c>
      <c r="E14" s="14">
        <v>12894.553390000001</v>
      </c>
      <c r="F14" s="14">
        <v>9323.5684700000002</v>
      </c>
      <c r="G14" s="14">
        <v>104.90235000000001</v>
      </c>
      <c r="H14" s="14">
        <v>57.629959999999997</v>
      </c>
      <c r="I14" s="14">
        <v>931.81389999999999</v>
      </c>
      <c r="J14" s="14">
        <v>131.80754000000002</v>
      </c>
      <c r="K14" s="14">
        <v>0</v>
      </c>
      <c r="L14" s="14">
        <v>4418.2636700000003</v>
      </c>
      <c r="M14" s="6"/>
    </row>
    <row r="15" spans="1:13" x14ac:dyDescent="0.25">
      <c r="A15" s="15">
        <v>2014</v>
      </c>
      <c r="B15" s="14">
        <v>139434.26382999998</v>
      </c>
      <c r="C15" s="14">
        <v>18983.431820000002</v>
      </c>
      <c r="D15" s="14">
        <v>120450.83200999998</v>
      </c>
      <c r="E15" s="14">
        <v>13744.99043</v>
      </c>
      <c r="F15" s="14">
        <v>8459.437609999999</v>
      </c>
      <c r="G15" s="14">
        <v>214.90346</v>
      </c>
      <c r="H15" s="14">
        <v>166.87639000000001</v>
      </c>
      <c r="I15" s="14">
        <v>669.67956000000004</v>
      </c>
      <c r="J15" s="14">
        <v>195.01779999999999</v>
      </c>
      <c r="K15" s="14">
        <v>0</v>
      </c>
      <c r="L15" s="14">
        <v>5808.2416499999999</v>
      </c>
      <c r="M15" s="6"/>
    </row>
    <row r="16" spans="1:13" x14ac:dyDescent="0.25">
      <c r="A16" s="15">
        <v>2015</v>
      </c>
      <c r="B16" s="14">
        <v>145562.06565</v>
      </c>
      <c r="C16" s="14">
        <v>9646.9558699999998</v>
      </c>
      <c r="D16" s="14">
        <v>135915.10978</v>
      </c>
      <c r="E16" s="14">
        <v>2521.0171399999999</v>
      </c>
      <c r="F16" s="14">
        <v>936.10131000000001</v>
      </c>
      <c r="G16" s="14">
        <v>23.007750000000001</v>
      </c>
      <c r="H16" s="14">
        <v>-5.5548999999999999</v>
      </c>
      <c r="I16" s="14">
        <v>2696.9493399999997</v>
      </c>
      <c r="J16" s="14">
        <v>211.69315</v>
      </c>
      <c r="K16" s="14">
        <v>0</v>
      </c>
      <c r="L16" s="14">
        <v>4098.7346699999998</v>
      </c>
      <c r="M16" s="6"/>
    </row>
    <row r="17" spans="1:13" x14ac:dyDescent="0.25">
      <c r="A17" s="15">
        <v>2016</v>
      </c>
      <c r="B17" s="14">
        <v>151065.49968999959</v>
      </c>
      <c r="C17" s="14">
        <v>8228.9074300000375</v>
      </c>
      <c r="D17" s="14">
        <v>142836.59225999954</v>
      </c>
      <c r="E17" s="14">
        <v>3734.57411</v>
      </c>
      <c r="F17" s="14">
        <v>986.40849000000003</v>
      </c>
      <c r="G17" s="14">
        <v>146.63377</v>
      </c>
      <c r="H17" s="14">
        <v>138.96134000000001</v>
      </c>
      <c r="I17" s="14">
        <v>2845.2852599999997</v>
      </c>
      <c r="J17" s="14">
        <v>28.593220000000002</v>
      </c>
      <c r="K17" s="14">
        <v>0</v>
      </c>
      <c r="L17" s="14">
        <v>5572.5300899999993</v>
      </c>
      <c r="M17" s="6"/>
    </row>
    <row r="18" spans="1:13" x14ac:dyDescent="0.25">
      <c r="A18" s="15">
        <v>2017</v>
      </c>
      <c r="B18" s="14">
        <v>167025.36465000059</v>
      </c>
      <c r="C18" s="14">
        <v>10319.482020000041</v>
      </c>
      <c r="D18" s="14">
        <v>156705.88263000053</v>
      </c>
      <c r="E18" s="14">
        <v>10202.40776</v>
      </c>
      <c r="F18" s="14">
        <v>912.97390000000007</v>
      </c>
      <c r="G18" s="14">
        <v>151.73260000000002</v>
      </c>
      <c r="H18" s="14">
        <v>146.80459999999999</v>
      </c>
      <c r="I18" s="14">
        <v>3668.3886499999999</v>
      </c>
      <c r="J18" s="14">
        <v>152.82935000000001</v>
      </c>
      <c r="K18" s="14">
        <v>0</v>
      </c>
      <c r="L18" s="14">
        <v>12809.921159999998</v>
      </c>
      <c r="M18" s="6"/>
    </row>
    <row r="19" spans="1:13" x14ac:dyDescent="0.25">
      <c r="A19" s="15">
        <v>2018</v>
      </c>
      <c r="B19" s="14">
        <v>176654.95028999902</v>
      </c>
      <c r="C19" s="14">
        <v>14055.348569999904</v>
      </c>
      <c r="D19" s="14">
        <v>162599.6017199991</v>
      </c>
      <c r="E19" s="14">
        <v>3666.0073900000002</v>
      </c>
      <c r="F19" s="14">
        <v>853.60148000000004</v>
      </c>
      <c r="G19" s="14">
        <v>124.76774</v>
      </c>
      <c r="H19" s="14">
        <v>121.26627999999999</v>
      </c>
      <c r="I19" s="14">
        <v>3529.6144800000002</v>
      </c>
      <c r="J19" s="14">
        <v>204.04723999999999</v>
      </c>
      <c r="K19" s="14">
        <v>0</v>
      </c>
      <c r="L19" s="14">
        <v>6141.4746100000011</v>
      </c>
      <c r="M19" s="6"/>
    </row>
    <row r="20" spans="1:13" ht="15.75" thickBot="1" x14ac:dyDescent="0.3">
      <c r="A20" s="74" t="s">
        <v>64</v>
      </c>
      <c r="B20" s="17" t="s">
        <v>16</v>
      </c>
      <c r="C20" s="17" t="s">
        <v>16</v>
      </c>
      <c r="D20" s="17" t="s">
        <v>16</v>
      </c>
      <c r="E20" s="14">
        <v>200608.95311</v>
      </c>
      <c r="F20" s="14">
        <v>42850.18387999999</v>
      </c>
      <c r="G20" s="14">
        <v>1491.5156799999995</v>
      </c>
      <c r="H20" s="14">
        <v>716.69795999999997</v>
      </c>
      <c r="I20" s="14">
        <v>31431.74221</v>
      </c>
      <c r="J20" s="14">
        <v>1213.1266700000001</v>
      </c>
      <c r="K20" s="14">
        <v>0</v>
      </c>
      <c r="L20" s="14">
        <v>188752.20248999997</v>
      </c>
      <c r="M20" s="6"/>
    </row>
    <row r="21" spans="1:13" x14ac:dyDescent="0.25">
      <c r="A21" s="18"/>
      <c r="B21" s="19"/>
      <c r="C21" s="19"/>
      <c r="D21" s="19"/>
      <c r="E21" s="19"/>
      <c r="F21" s="19"/>
      <c r="G21" s="19"/>
      <c r="H21" s="19"/>
      <c r="I21" s="19"/>
      <c r="J21" s="19"/>
      <c r="K21" s="19"/>
      <c r="L21" s="19"/>
      <c r="M21" s="19"/>
    </row>
    <row r="22" spans="1:13" ht="15.75" thickBot="1" x14ac:dyDescent="0.3">
      <c r="A22" s="20"/>
      <c r="B22" s="20"/>
      <c r="C22" s="20"/>
      <c r="D22" s="20"/>
      <c r="E22" s="20"/>
      <c r="F22" s="20"/>
      <c r="G22" s="20"/>
      <c r="H22" s="20"/>
      <c r="I22" s="20"/>
      <c r="J22" s="20"/>
      <c r="K22" s="20"/>
      <c r="L22" s="20"/>
      <c r="M22" s="20"/>
    </row>
    <row r="23" spans="1:13" ht="15.75" thickBot="1" x14ac:dyDescent="0.3">
      <c r="A23" s="21"/>
      <c r="B23" s="83" t="s">
        <v>17</v>
      </c>
      <c r="C23" s="84"/>
      <c r="D23" s="84"/>
      <c r="E23" s="85"/>
      <c r="F23" s="83" t="s">
        <v>18</v>
      </c>
      <c r="G23" s="84"/>
      <c r="H23" s="84"/>
      <c r="I23" s="85"/>
      <c r="J23" s="22"/>
      <c r="K23" s="23"/>
      <c r="L23" s="22">
        <v>23</v>
      </c>
      <c r="M23" s="24">
        <v>24</v>
      </c>
    </row>
    <row r="24" spans="1:13" ht="15.75" thickBot="1" x14ac:dyDescent="0.3">
      <c r="A24" s="25"/>
      <c r="B24" s="83" t="s">
        <v>19</v>
      </c>
      <c r="C24" s="85"/>
      <c r="D24" s="83" t="s">
        <v>20</v>
      </c>
      <c r="E24" s="85"/>
      <c r="F24" s="83" t="s">
        <v>19</v>
      </c>
      <c r="G24" s="85"/>
      <c r="H24" s="83" t="s">
        <v>20</v>
      </c>
      <c r="I24" s="85"/>
      <c r="J24" s="93" t="s">
        <v>21</v>
      </c>
      <c r="K24" s="94"/>
      <c r="L24" s="26"/>
      <c r="M24" s="26"/>
    </row>
    <row r="25" spans="1:13" x14ac:dyDescent="0.25">
      <c r="A25" s="27" t="s">
        <v>22</v>
      </c>
      <c r="B25" s="26">
        <v>13</v>
      </c>
      <c r="C25" s="26">
        <v>14</v>
      </c>
      <c r="D25" s="26">
        <v>15</v>
      </c>
      <c r="E25" s="26">
        <v>16</v>
      </c>
      <c r="F25" s="26">
        <v>17</v>
      </c>
      <c r="G25" s="26">
        <v>18</v>
      </c>
      <c r="H25" s="26">
        <v>19</v>
      </c>
      <c r="I25" s="26">
        <v>20</v>
      </c>
      <c r="J25" s="26">
        <v>21</v>
      </c>
      <c r="K25" s="26">
        <v>22</v>
      </c>
      <c r="L25" s="26"/>
      <c r="M25" s="26"/>
    </row>
    <row r="26" spans="1:13" ht="90.75" thickBot="1" x14ac:dyDescent="0.3">
      <c r="A26" s="28" t="s">
        <v>23</v>
      </c>
      <c r="B26" s="28" t="s">
        <v>9</v>
      </c>
      <c r="C26" s="28" t="s">
        <v>10</v>
      </c>
      <c r="D26" s="28" t="s">
        <v>9</v>
      </c>
      <c r="E26" s="28" t="s">
        <v>10</v>
      </c>
      <c r="F26" s="28" t="s">
        <v>9</v>
      </c>
      <c r="G26" s="28" t="s">
        <v>10</v>
      </c>
      <c r="H26" s="28" t="s">
        <v>9</v>
      </c>
      <c r="I26" s="28" t="s">
        <v>10</v>
      </c>
      <c r="J26" s="28" t="s">
        <v>9</v>
      </c>
      <c r="K26" s="28" t="s">
        <v>10</v>
      </c>
      <c r="L26" s="28" t="s">
        <v>24</v>
      </c>
      <c r="M26" s="28" t="s">
        <v>25</v>
      </c>
    </row>
    <row r="27" spans="1:13" x14ac:dyDescent="0.25">
      <c r="A27" s="12" t="s">
        <v>14</v>
      </c>
      <c r="B27" s="14">
        <v>553037.80871000001</v>
      </c>
      <c r="C27" s="14">
        <v>29075.658380000004</v>
      </c>
      <c r="D27" s="14">
        <v>119452.83203000001</v>
      </c>
      <c r="E27" s="14">
        <v>4908.5758299999989</v>
      </c>
      <c r="F27" s="14">
        <v>1218.21109</v>
      </c>
      <c r="G27" s="14">
        <v>54.925700000000006</v>
      </c>
      <c r="H27" s="14">
        <v>0</v>
      </c>
      <c r="I27" s="14">
        <v>0</v>
      </c>
      <c r="J27" s="14">
        <v>20165.354490000002</v>
      </c>
      <c r="K27" s="14">
        <v>0</v>
      </c>
      <c r="L27" s="14">
        <v>0</v>
      </c>
      <c r="M27" s="14">
        <v>659835.04641000007</v>
      </c>
    </row>
    <row r="28" spans="1:13" x14ac:dyDescent="0.25">
      <c r="A28" s="15">
        <v>2009</v>
      </c>
      <c r="B28" s="14">
        <v>60575.347159999998</v>
      </c>
      <c r="C28" s="14">
        <v>361.52157</v>
      </c>
      <c r="D28" s="14">
        <v>15871.35533</v>
      </c>
      <c r="E28" s="14">
        <v>149.68635</v>
      </c>
      <c r="F28" s="14">
        <v>47.14969</v>
      </c>
      <c r="G28" s="14">
        <v>11.215</v>
      </c>
      <c r="H28" s="14">
        <v>0</v>
      </c>
      <c r="I28" s="14">
        <v>0</v>
      </c>
      <c r="J28" s="14">
        <v>2281.7172500000001</v>
      </c>
      <c r="K28" s="14">
        <v>0</v>
      </c>
      <c r="L28" s="14">
        <v>0</v>
      </c>
      <c r="M28" s="14">
        <v>78253.146510000006</v>
      </c>
    </row>
    <row r="29" spans="1:13" x14ac:dyDescent="0.25">
      <c r="A29" s="15">
        <v>2010</v>
      </c>
      <c r="B29" s="14">
        <v>52246.382260000006</v>
      </c>
      <c r="C29" s="14">
        <v>365.16458</v>
      </c>
      <c r="D29" s="14">
        <v>10300.029149999998</v>
      </c>
      <c r="E29" s="14">
        <v>100.30750999999999</v>
      </c>
      <c r="F29" s="14">
        <v>121.24832000000001</v>
      </c>
      <c r="G29" s="14">
        <v>44.272120000000001</v>
      </c>
      <c r="H29" s="14">
        <v>0</v>
      </c>
      <c r="I29" s="14">
        <v>0</v>
      </c>
      <c r="J29" s="14">
        <v>1830.9246799999999</v>
      </c>
      <c r="K29" s="14">
        <v>0</v>
      </c>
      <c r="L29" s="14">
        <v>0</v>
      </c>
      <c r="M29" s="14">
        <v>63988.840199999999</v>
      </c>
    </row>
    <row r="30" spans="1:13" x14ac:dyDescent="0.25">
      <c r="A30" s="15">
        <v>2011</v>
      </c>
      <c r="B30" s="14">
        <v>32264.787630000003</v>
      </c>
      <c r="C30" s="14">
        <v>208.11114999999998</v>
      </c>
      <c r="D30" s="14">
        <v>13276.2667</v>
      </c>
      <c r="E30" s="14">
        <v>461.49209000000002</v>
      </c>
      <c r="F30" s="14">
        <v>30.987349999999999</v>
      </c>
      <c r="G30" s="14">
        <v>15.03735</v>
      </c>
      <c r="H30" s="14">
        <v>0</v>
      </c>
      <c r="I30" s="14">
        <v>0</v>
      </c>
      <c r="J30" s="14">
        <v>1255.4846299999999</v>
      </c>
      <c r="K30" s="14">
        <v>0</v>
      </c>
      <c r="L30" s="14">
        <v>0</v>
      </c>
      <c r="M30" s="14">
        <v>46142.885720000006</v>
      </c>
    </row>
    <row r="31" spans="1:13" x14ac:dyDescent="0.25">
      <c r="A31" s="15">
        <v>2012</v>
      </c>
      <c r="B31" s="14">
        <v>33543.224860000002</v>
      </c>
      <c r="C31" s="14">
        <v>167.61145000000002</v>
      </c>
      <c r="D31" s="14">
        <v>12616.99634</v>
      </c>
      <c r="E31" s="14">
        <v>512.92211999999995</v>
      </c>
      <c r="F31" s="14">
        <v>24.979400000000002</v>
      </c>
      <c r="G31" s="14">
        <v>9.5793999999999997</v>
      </c>
      <c r="H31" s="14">
        <v>0</v>
      </c>
      <c r="I31" s="14">
        <v>0</v>
      </c>
      <c r="J31" s="14">
        <v>1109.4641799999999</v>
      </c>
      <c r="K31" s="14">
        <v>0</v>
      </c>
      <c r="L31" s="14">
        <v>0</v>
      </c>
      <c r="M31" s="14">
        <v>46604.551809999997</v>
      </c>
    </row>
    <row r="32" spans="1:13" x14ac:dyDescent="0.25">
      <c r="A32" s="15">
        <v>2013</v>
      </c>
      <c r="B32" s="14">
        <v>13299.751910000001</v>
      </c>
      <c r="C32" s="14">
        <v>626.19619999999998</v>
      </c>
      <c r="D32" s="14">
        <v>13160.382329999999</v>
      </c>
      <c r="E32" s="14">
        <v>995.53640000000007</v>
      </c>
      <c r="F32" s="14">
        <v>43.476970000000001</v>
      </c>
      <c r="G32" s="14">
        <v>20.46697</v>
      </c>
      <c r="H32" s="14">
        <v>0</v>
      </c>
      <c r="I32" s="14">
        <v>0</v>
      </c>
      <c r="J32" s="14">
        <v>1181.25053</v>
      </c>
      <c r="K32" s="14">
        <v>0</v>
      </c>
      <c r="L32" s="14">
        <v>0</v>
      </c>
      <c r="M32" s="14">
        <v>26042.66217</v>
      </c>
    </row>
    <row r="33" spans="1:13" x14ac:dyDescent="0.25">
      <c r="A33" s="15">
        <v>2014</v>
      </c>
      <c r="B33" s="14">
        <v>16199.795690000001</v>
      </c>
      <c r="C33" s="14">
        <v>946.30379000000005</v>
      </c>
      <c r="D33" s="14">
        <v>14613.932369999999</v>
      </c>
      <c r="E33" s="14">
        <v>1027.6719499999999</v>
      </c>
      <c r="F33" s="14">
        <v>104.34626</v>
      </c>
      <c r="G33" s="14">
        <v>101.31626</v>
      </c>
      <c r="H33" s="14">
        <v>0</v>
      </c>
      <c r="I33" s="14">
        <v>0</v>
      </c>
      <c r="J33" s="14">
        <v>1350.1579999999999</v>
      </c>
      <c r="K33" s="14">
        <v>0</v>
      </c>
      <c r="L33" s="14">
        <v>0</v>
      </c>
      <c r="M33" s="14">
        <v>30192.940319999998</v>
      </c>
    </row>
    <row r="34" spans="1:13" x14ac:dyDescent="0.25">
      <c r="A34" s="15">
        <v>2015</v>
      </c>
      <c r="B34" s="14">
        <v>13062.840689999999</v>
      </c>
      <c r="C34" s="14">
        <v>4.39222</v>
      </c>
      <c r="D34" s="14">
        <v>18981.508539999999</v>
      </c>
      <c r="E34" s="14">
        <v>163.33384000000001</v>
      </c>
      <c r="F34" s="14">
        <v>16.61553</v>
      </c>
      <c r="G34" s="14">
        <v>9.1155300000000015</v>
      </c>
      <c r="H34" s="14">
        <v>0</v>
      </c>
      <c r="I34" s="14">
        <v>0</v>
      </c>
      <c r="J34" s="14">
        <v>1632.81044</v>
      </c>
      <c r="K34" s="14">
        <v>0</v>
      </c>
      <c r="L34" s="14">
        <v>0</v>
      </c>
      <c r="M34" s="14">
        <v>33516.93361</v>
      </c>
    </row>
    <row r="35" spans="1:13" x14ac:dyDescent="0.25">
      <c r="A35" s="15">
        <v>2016</v>
      </c>
      <c r="B35" s="14">
        <v>25334.373349999998</v>
      </c>
      <c r="C35" s="14">
        <v>158.91099</v>
      </c>
      <c r="D35" s="14">
        <v>27914.371419999999</v>
      </c>
      <c r="E35" s="14">
        <v>209.85934</v>
      </c>
      <c r="F35" s="14">
        <v>30.45684</v>
      </c>
      <c r="G35" s="14">
        <v>22.45684</v>
      </c>
      <c r="H35" s="14">
        <v>0</v>
      </c>
      <c r="I35" s="14">
        <v>0</v>
      </c>
      <c r="J35" s="14">
        <v>2238.5007999999998</v>
      </c>
      <c r="K35" s="14">
        <v>0</v>
      </c>
      <c r="L35" s="14">
        <v>0</v>
      </c>
      <c r="M35" s="14">
        <v>55126.47524</v>
      </c>
    </row>
    <row r="36" spans="1:13" x14ac:dyDescent="0.25">
      <c r="A36" s="15">
        <v>2017</v>
      </c>
      <c r="B36" s="14">
        <v>20009.913130000004</v>
      </c>
      <c r="C36" s="14">
        <v>663.11572000000001</v>
      </c>
      <c r="D36" s="14">
        <v>31399.824889999996</v>
      </c>
      <c r="E36" s="14">
        <v>340.43569000000002</v>
      </c>
      <c r="F36" s="14">
        <v>139.19009</v>
      </c>
      <c r="G36" s="14">
        <v>109.59009</v>
      </c>
      <c r="H36" s="14">
        <v>0</v>
      </c>
      <c r="I36" s="14">
        <v>0</v>
      </c>
      <c r="J36" s="14">
        <v>2819.9452000000001</v>
      </c>
      <c r="K36" s="14">
        <v>0</v>
      </c>
      <c r="L36" s="14">
        <v>0</v>
      </c>
      <c r="M36" s="14">
        <v>53255.731810000005</v>
      </c>
    </row>
    <row r="37" spans="1:13" x14ac:dyDescent="0.25">
      <c r="A37" s="15">
        <v>2018</v>
      </c>
      <c r="B37" s="14">
        <v>21561.786040000003</v>
      </c>
      <c r="C37" s="14">
        <v>2326.2434700000003</v>
      </c>
      <c r="D37" s="14">
        <v>35969.756019999993</v>
      </c>
      <c r="E37" s="14">
        <v>2088.5436199999999</v>
      </c>
      <c r="F37" s="14">
        <v>199.71564999999998</v>
      </c>
      <c r="G37" s="14">
        <v>183.38614999999999</v>
      </c>
      <c r="H37" s="14">
        <v>0</v>
      </c>
      <c r="I37" s="14">
        <v>0</v>
      </c>
      <c r="J37" s="14">
        <v>3044.1407200000003</v>
      </c>
      <c r="K37" s="14">
        <v>0</v>
      </c>
      <c r="L37" s="14">
        <v>0</v>
      </c>
      <c r="M37" s="14">
        <v>56177.225189999997</v>
      </c>
    </row>
    <row r="38" spans="1:13" ht="15.75" thickBot="1" x14ac:dyDescent="0.3">
      <c r="A38" s="74" t="s">
        <v>64</v>
      </c>
      <c r="B38" s="14">
        <v>841136.01143000007</v>
      </c>
      <c r="C38" s="14">
        <v>34903.229520000008</v>
      </c>
      <c r="D38" s="14">
        <v>313557.25511999999</v>
      </c>
      <c r="E38" s="14">
        <v>10958.364739999999</v>
      </c>
      <c r="F38" s="14">
        <v>1976.3771900000002</v>
      </c>
      <c r="G38" s="14">
        <v>581.36140999999998</v>
      </c>
      <c r="H38" s="14">
        <v>0</v>
      </c>
      <c r="I38" s="14">
        <v>0</v>
      </c>
      <c r="J38" s="14">
        <v>38909.750920000006</v>
      </c>
      <c r="K38" s="14">
        <v>0</v>
      </c>
      <c r="L38" s="14">
        <v>0</v>
      </c>
      <c r="M38" s="14">
        <v>1149136.4389899999</v>
      </c>
    </row>
    <row r="39" spans="1:13" x14ac:dyDescent="0.25">
      <c r="A39" s="30"/>
      <c r="B39" s="31"/>
      <c r="C39" s="31"/>
      <c r="D39" s="31"/>
      <c r="E39" s="31"/>
      <c r="F39" s="31"/>
      <c r="G39" s="31"/>
      <c r="H39" s="31"/>
      <c r="I39" s="31"/>
      <c r="J39" s="31"/>
      <c r="K39" s="31"/>
      <c r="L39" s="31"/>
      <c r="M39" s="31"/>
    </row>
    <row r="40" spans="1:13" ht="15.75" thickBot="1" x14ac:dyDescent="0.3">
      <c r="A40" s="30"/>
      <c r="B40" s="31"/>
      <c r="C40" s="31"/>
      <c r="D40" s="31"/>
      <c r="E40" s="31"/>
      <c r="F40" s="31"/>
      <c r="G40" s="31"/>
      <c r="H40" s="31"/>
      <c r="I40" s="31"/>
      <c r="J40" s="31"/>
      <c r="K40" s="31"/>
      <c r="L40" s="31"/>
      <c r="M40" s="31"/>
    </row>
    <row r="41" spans="1:13" ht="15.75" thickBot="1" x14ac:dyDescent="0.3">
      <c r="A41" s="21"/>
      <c r="B41" s="83" t="s">
        <v>26</v>
      </c>
      <c r="C41" s="84"/>
      <c r="D41" s="85"/>
      <c r="E41" s="83" t="s">
        <v>27</v>
      </c>
      <c r="F41" s="84"/>
      <c r="G41" s="85"/>
      <c r="H41" s="83" t="s">
        <v>28</v>
      </c>
      <c r="I41" s="85"/>
      <c r="J41" s="22">
        <v>34</v>
      </c>
      <c r="K41" s="86" t="s">
        <v>29</v>
      </c>
      <c r="L41" s="87"/>
      <c r="M41" s="19"/>
    </row>
    <row r="42" spans="1:13" x14ac:dyDescent="0.25">
      <c r="A42" s="25"/>
      <c r="B42" s="24">
        <v>26</v>
      </c>
      <c r="C42" s="24">
        <v>27</v>
      </c>
      <c r="D42" s="24">
        <v>28</v>
      </c>
      <c r="E42" s="24">
        <v>29</v>
      </c>
      <c r="F42" s="24">
        <v>30</v>
      </c>
      <c r="G42" s="24">
        <v>31</v>
      </c>
      <c r="H42" s="24">
        <v>32</v>
      </c>
      <c r="I42" s="24">
        <v>33</v>
      </c>
      <c r="J42" s="26"/>
      <c r="K42" s="26">
        <v>35</v>
      </c>
      <c r="L42" s="26">
        <v>36</v>
      </c>
      <c r="M42" s="19"/>
    </row>
    <row r="43" spans="1:13" x14ac:dyDescent="0.25">
      <c r="A43" s="27" t="s">
        <v>22</v>
      </c>
      <c r="B43" s="26"/>
      <c r="C43" s="26"/>
      <c r="D43" s="26"/>
      <c r="E43" s="26"/>
      <c r="F43" s="26"/>
      <c r="G43" s="26"/>
      <c r="H43" s="26"/>
      <c r="I43" s="26"/>
      <c r="J43" s="26"/>
      <c r="K43" s="26"/>
      <c r="L43" s="26"/>
      <c r="M43" s="19"/>
    </row>
    <row r="44" spans="1:13" ht="90.75" thickBot="1" x14ac:dyDescent="0.3">
      <c r="A44" s="28" t="s">
        <v>23</v>
      </c>
      <c r="B44" s="28" t="s">
        <v>9</v>
      </c>
      <c r="C44" s="28" t="s">
        <v>10</v>
      </c>
      <c r="D44" s="28" t="s">
        <v>30</v>
      </c>
      <c r="E44" s="28" t="s">
        <v>9</v>
      </c>
      <c r="F44" s="28" t="s">
        <v>10</v>
      </c>
      <c r="G44" s="28" t="s">
        <v>30</v>
      </c>
      <c r="H44" s="28" t="s">
        <v>31</v>
      </c>
      <c r="I44" s="28" t="s">
        <v>32</v>
      </c>
      <c r="J44" s="28" t="s">
        <v>33</v>
      </c>
      <c r="K44" s="28" t="s">
        <v>17</v>
      </c>
      <c r="L44" s="28" t="s">
        <v>34</v>
      </c>
      <c r="M44" s="19"/>
    </row>
    <row r="45" spans="1:13" x14ac:dyDescent="0.25">
      <c r="A45" s="12" t="s">
        <v>14</v>
      </c>
      <c r="B45" s="13" t="s">
        <v>16</v>
      </c>
      <c r="C45" s="13" t="s">
        <v>16</v>
      </c>
      <c r="D45" s="13" t="s">
        <v>16</v>
      </c>
      <c r="E45" s="13" t="s">
        <v>16</v>
      </c>
      <c r="F45" s="13" t="s">
        <v>16</v>
      </c>
      <c r="G45" s="13" t="s">
        <v>16</v>
      </c>
      <c r="H45" s="14">
        <v>120998.17495</v>
      </c>
      <c r="I45" s="14"/>
      <c r="J45" s="13" t="s">
        <v>16</v>
      </c>
      <c r="K45" s="14">
        <v>517508.23158000002</v>
      </c>
      <c r="L45" s="14">
        <v>21328.639880000002</v>
      </c>
      <c r="M45" s="19"/>
    </row>
    <row r="46" spans="1:13" x14ac:dyDescent="0.25">
      <c r="A46" s="15">
        <v>2009</v>
      </c>
      <c r="B46" s="14">
        <v>124250.42744000001</v>
      </c>
      <c r="C46" s="14">
        <v>4754.7291600000008</v>
      </c>
      <c r="D46" s="14">
        <v>119495.69828000001</v>
      </c>
      <c r="E46" s="32">
        <v>0.64308671822893648</v>
      </c>
      <c r="F46" s="32">
        <v>0.42980405245217418</v>
      </c>
      <c r="G46" s="32">
        <v>0.65604027608453952</v>
      </c>
      <c r="H46" s="14">
        <v>15725.532810000001</v>
      </c>
      <c r="I46" s="14"/>
      <c r="J46" s="14"/>
      <c r="K46" s="14">
        <v>60209.961759999991</v>
      </c>
      <c r="L46" s="14">
        <v>2317.6519400000002</v>
      </c>
      <c r="M46" s="19"/>
    </row>
    <row r="47" spans="1:13" x14ac:dyDescent="0.25">
      <c r="A47" s="15">
        <v>2010</v>
      </c>
      <c r="B47" s="14">
        <v>90203.253830000001</v>
      </c>
      <c r="C47" s="14">
        <v>3859.7380700000003</v>
      </c>
      <c r="D47" s="14">
        <v>86343.515759999995</v>
      </c>
      <c r="E47" s="32">
        <v>0.54953028982677155</v>
      </c>
      <c r="F47" s="32">
        <v>0.36273644596860061</v>
      </c>
      <c r="G47" s="32">
        <v>0.5624783674752375</v>
      </c>
      <c r="H47" s="14">
        <v>13396.250040000001</v>
      </c>
      <c r="I47" s="14"/>
      <c r="J47" s="14"/>
      <c r="K47" s="14">
        <v>48684.689280000006</v>
      </c>
      <c r="L47" s="14">
        <v>1907.9008799999999</v>
      </c>
      <c r="M47" s="19"/>
    </row>
    <row r="48" spans="1:13" x14ac:dyDescent="0.25">
      <c r="A48" s="15">
        <v>2011</v>
      </c>
      <c r="B48" s="14">
        <v>73980.369250000003</v>
      </c>
      <c r="C48" s="14">
        <v>6374.550839999999</v>
      </c>
      <c r="D48" s="14">
        <v>67605.818410000007</v>
      </c>
      <c r="E48" s="32">
        <v>0.59351082944390476</v>
      </c>
      <c r="F48" s="32">
        <v>0.5511996308378021</v>
      </c>
      <c r="G48" s="32">
        <v>0.59783791396923724</v>
      </c>
      <c r="H48" s="14">
        <v>10137.75489</v>
      </c>
      <c r="I48" s="14"/>
      <c r="J48" s="14"/>
      <c r="K48" s="14">
        <v>34733.696200000006</v>
      </c>
      <c r="L48" s="14">
        <v>1271.43463</v>
      </c>
      <c r="M48" s="19"/>
    </row>
    <row r="49" spans="1:13" x14ac:dyDescent="0.25">
      <c r="A49" s="15">
        <v>2012</v>
      </c>
      <c r="B49" s="14">
        <v>70645.885489999986</v>
      </c>
      <c r="C49" s="14">
        <v>6058.8705300000001</v>
      </c>
      <c r="D49" s="14">
        <v>64587.014959999986</v>
      </c>
      <c r="E49" s="32">
        <v>0.62819474312638923</v>
      </c>
      <c r="F49" s="32">
        <v>0.48402173754121519</v>
      </c>
      <c r="G49" s="32">
        <v>0.64625267023915456</v>
      </c>
      <c r="H49" s="14">
        <v>11722.66858</v>
      </c>
      <c r="I49" s="14"/>
      <c r="J49" s="14"/>
      <c r="K49" s="14">
        <v>33757.019050000003</v>
      </c>
      <c r="L49" s="14">
        <v>1124.86418</v>
      </c>
      <c r="M49" s="19"/>
    </row>
    <row r="50" spans="1:13" x14ac:dyDescent="0.25">
      <c r="A50" s="15">
        <v>2013</v>
      </c>
      <c r="B50" s="14">
        <v>41616.131379999999</v>
      </c>
      <c r="C50" s="14">
        <v>11155.205540000001</v>
      </c>
      <c r="D50" s="14">
        <v>30460.925839999996</v>
      </c>
      <c r="E50" s="32">
        <v>0.35168700118907764</v>
      </c>
      <c r="F50" s="32">
        <v>0.71669957040906973</v>
      </c>
      <c r="G50" s="32">
        <v>0.29640425734108855</v>
      </c>
      <c r="H50" s="14">
        <v>5124.3612899999998</v>
      </c>
      <c r="I50" s="14"/>
      <c r="J50" s="14"/>
      <c r="K50" s="14">
        <v>19714.040349999999</v>
      </c>
      <c r="L50" s="14">
        <v>1204.26053</v>
      </c>
      <c r="M50" s="19"/>
    </row>
    <row r="51" spans="1:13" x14ac:dyDescent="0.25">
      <c r="A51" s="15">
        <v>2014</v>
      </c>
      <c r="B51" s="14">
        <v>46897.805770000006</v>
      </c>
      <c r="C51" s="14">
        <v>10896.623799999998</v>
      </c>
      <c r="D51" s="14">
        <v>36001.181970000005</v>
      </c>
      <c r="E51" s="32">
        <v>0.33634348173687356</v>
      </c>
      <c r="F51" s="32">
        <v>0.57400705537972618</v>
      </c>
      <c r="G51" s="32">
        <v>0.29888695137457533</v>
      </c>
      <c r="H51" s="14">
        <v>5832.4293699999998</v>
      </c>
      <c r="I51" s="14"/>
      <c r="J51" s="14"/>
      <c r="K51" s="14">
        <v>23007.322950000002</v>
      </c>
      <c r="L51" s="14">
        <v>1353.1879999999999</v>
      </c>
      <c r="M51" s="19"/>
    </row>
    <row r="52" spans="1:13" x14ac:dyDescent="0.25">
      <c r="A52" s="15">
        <v>2015</v>
      </c>
      <c r="B52" s="14">
        <v>38934.749430000003</v>
      </c>
      <c r="C52" s="14">
        <v>1319.08115</v>
      </c>
      <c r="D52" s="14">
        <v>37615.668280000005</v>
      </c>
      <c r="E52" s="32">
        <v>0.26747868173029049</v>
      </c>
      <c r="F52" s="32">
        <v>0.13673548088906101</v>
      </c>
      <c r="G52" s="32">
        <v>0.27675854686713558</v>
      </c>
      <c r="H52" s="14">
        <v>5788.5579299999999</v>
      </c>
      <c r="I52" s="14"/>
      <c r="J52" s="14"/>
      <c r="K52" s="14">
        <v>26088.06524</v>
      </c>
      <c r="L52" s="14">
        <v>1640.31044</v>
      </c>
      <c r="M52" s="19"/>
    </row>
    <row r="53" spans="1:13" x14ac:dyDescent="0.25">
      <c r="A53" s="15">
        <v>2016</v>
      </c>
      <c r="B53" s="14">
        <v>62244.195549999997</v>
      </c>
      <c r="C53" s="14">
        <v>1545.1902200000002</v>
      </c>
      <c r="D53" s="14">
        <v>60699.00533</v>
      </c>
      <c r="E53" s="32">
        <v>0.41203448621777211</v>
      </c>
      <c r="F53" s="32">
        <v>0.18777586613342095</v>
      </c>
      <c r="G53" s="32">
        <v>0.42495416874348357</v>
      </c>
      <c r="H53" s="14">
        <v>11290.89538</v>
      </c>
      <c r="I53" s="14"/>
      <c r="J53" s="14"/>
      <c r="K53" s="14">
        <v>41589.079059999996</v>
      </c>
      <c r="L53" s="14">
        <v>2246.5007999999998</v>
      </c>
      <c r="M53" s="19"/>
    </row>
    <row r="54" spans="1:13" x14ac:dyDescent="0.25">
      <c r="A54" s="15">
        <v>2017</v>
      </c>
      <c r="B54" s="14">
        <v>68391.402319999994</v>
      </c>
      <c r="C54" s="14">
        <v>2325.7493500000005</v>
      </c>
      <c r="D54" s="14">
        <v>66065.652969999996</v>
      </c>
      <c r="E54" s="32">
        <v>0.40946716364495456</v>
      </c>
      <c r="F54" s="32">
        <v>0.2253746210800599</v>
      </c>
      <c r="G54" s="32">
        <v>0.42159012706618115</v>
      </c>
      <c r="H54" s="14">
        <v>8622.4613200000003</v>
      </c>
      <c r="I54" s="14"/>
      <c r="J54" s="14"/>
      <c r="K54" s="14">
        <v>41783.725290000002</v>
      </c>
      <c r="L54" s="14">
        <v>2849.5452</v>
      </c>
      <c r="M54" s="19"/>
    </row>
    <row r="55" spans="1:13" x14ac:dyDescent="0.25">
      <c r="A55" s="15">
        <v>2018</v>
      </c>
      <c r="B55" s="14">
        <v>68095.788039999999</v>
      </c>
      <c r="C55" s="14">
        <v>5777.088240000001</v>
      </c>
      <c r="D55" s="14">
        <v>62318.699800000002</v>
      </c>
      <c r="E55" s="32">
        <v>0.38547342108564231</v>
      </c>
      <c r="F55" s="32">
        <v>0.41102418849510186</v>
      </c>
      <c r="G55" s="32">
        <v>0.38326477519492624</v>
      </c>
      <c r="H55" s="14">
        <v>9643.5210200000001</v>
      </c>
      <c r="I55" s="14"/>
      <c r="J55" s="14"/>
      <c r="K55" s="14">
        <v>43473.233949999994</v>
      </c>
      <c r="L55" s="14">
        <v>3060.4702200000002</v>
      </c>
      <c r="M55" s="19"/>
    </row>
    <row r="56" spans="1:13" ht="15.75" thickBot="1" x14ac:dyDescent="0.3">
      <c r="A56" s="74" t="s">
        <v>64</v>
      </c>
      <c r="B56" s="17" t="s">
        <v>16</v>
      </c>
      <c r="C56" s="17" t="s">
        <v>16</v>
      </c>
      <c r="D56" s="17" t="s">
        <v>16</v>
      </c>
      <c r="E56" s="17" t="s">
        <v>16</v>
      </c>
      <c r="F56" s="17" t="s">
        <v>16</v>
      </c>
      <c r="G56" s="17" t="s">
        <v>16</v>
      </c>
      <c r="H56" s="14">
        <v>218282.60758000001</v>
      </c>
      <c r="I56" s="14">
        <v>0</v>
      </c>
      <c r="J56" s="17" t="s">
        <v>16</v>
      </c>
      <c r="K56" s="14">
        <v>890549.06471000006</v>
      </c>
      <c r="L56" s="14">
        <v>40304.766700000007</v>
      </c>
      <c r="M56" s="19"/>
    </row>
    <row r="57" spans="1:13" ht="15.75" thickBot="1" x14ac:dyDescent="0.3">
      <c r="A57" s="33"/>
      <c r="B57" s="34"/>
      <c r="C57" s="34"/>
      <c r="D57" s="34"/>
      <c r="E57" s="34"/>
      <c r="F57" s="34"/>
      <c r="G57" s="34"/>
      <c r="H57" s="34"/>
      <c r="I57" s="34"/>
      <c r="J57" s="34"/>
      <c r="K57" s="34"/>
      <c r="L57" s="34"/>
      <c r="M57" s="34"/>
    </row>
    <row r="58" spans="1:13" ht="15.75" thickTop="1" x14ac:dyDescent="0.25">
      <c r="A58" s="6"/>
      <c r="B58" s="6"/>
      <c r="C58" s="6"/>
      <c r="D58" s="6"/>
      <c r="E58" s="6"/>
      <c r="F58" s="6"/>
      <c r="G58" s="6"/>
      <c r="H58" s="6"/>
      <c r="I58" s="6"/>
      <c r="J58" s="6"/>
      <c r="K58" s="6"/>
      <c r="L58" s="6"/>
      <c r="M58" s="6"/>
    </row>
    <row r="59" spans="1:13" ht="15.75" thickBot="1" x14ac:dyDescent="0.3">
      <c r="A59" s="6"/>
      <c r="B59" s="6"/>
      <c r="C59" s="6"/>
      <c r="D59" s="6"/>
      <c r="E59" s="6"/>
      <c r="F59" s="6"/>
      <c r="G59" s="6"/>
      <c r="H59" s="6"/>
      <c r="I59" s="6"/>
      <c r="J59" s="6"/>
      <c r="K59" s="6"/>
      <c r="L59" s="6"/>
      <c r="M59" s="6"/>
    </row>
    <row r="60" spans="1:13" ht="15.75" thickTop="1" x14ac:dyDescent="0.25">
      <c r="A60" s="2" t="s">
        <v>63</v>
      </c>
      <c r="B60" s="3"/>
      <c r="C60" s="2"/>
      <c r="D60" s="2"/>
      <c r="E60" s="2"/>
      <c r="F60" s="2"/>
      <c r="G60" s="2"/>
      <c r="H60" s="2"/>
      <c r="I60" s="2"/>
      <c r="J60" s="2"/>
      <c r="K60" s="2"/>
      <c r="L60" s="2"/>
      <c r="M60" s="2"/>
    </row>
    <row r="61" spans="1:13" x14ac:dyDescent="0.25">
      <c r="A61" s="4" t="s">
        <v>3</v>
      </c>
      <c r="B61" s="3"/>
      <c r="C61" s="4"/>
      <c r="D61" s="4"/>
      <c r="E61" s="4"/>
      <c r="F61" s="4"/>
      <c r="G61" s="4"/>
      <c r="H61" s="4"/>
      <c r="I61" s="4"/>
      <c r="J61" s="4"/>
      <c r="K61" s="4"/>
      <c r="L61" s="4"/>
      <c r="M61" s="4"/>
    </row>
    <row r="62" spans="1:13" ht="15.75" thickBot="1" x14ac:dyDescent="0.3">
      <c r="A62" s="88" t="s">
        <v>35</v>
      </c>
      <c r="B62" s="88"/>
      <c r="C62" s="88"/>
      <c r="D62" s="88"/>
      <c r="E62" s="88"/>
      <c r="F62" s="88"/>
      <c r="G62" s="88"/>
      <c r="H62" s="88"/>
      <c r="I62" s="88"/>
      <c r="J62" s="88"/>
      <c r="K62" s="88"/>
      <c r="L62" s="88"/>
      <c r="M62" s="88"/>
    </row>
    <row r="63" spans="1:13" ht="15.75" thickBot="1" x14ac:dyDescent="0.3">
      <c r="A63" s="35"/>
      <c r="B63" s="83" t="s">
        <v>36</v>
      </c>
      <c r="C63" s="84"/>
      <c r="D63" s="84"/>
      <c r="E63" s="84"/>
      <c r="F63" s="84"/>
      <c r="G63" s="84"/>
      <c r="H63" s="84"/>
      <c r="I63" s="84"/>
      <c r="J63" s="84"/>
      <c r="K63" s="85"/>
      <c r="L63" s="83" t="s">
        <v>37</v>
      </c>
      <c r="M63" s="85"/>
    </row>
    <row r="64" spans="1:13" x14ac:dyDescent="0.25">
      <c r="A64" s="36"/>
      <c r="B64" s="24">
        <v>1</v>
      </c>
      <c r="C64" s="24">
        <v>2</v>
      </c>
      <c r="D64" s="24">
        <v>3</v>
      </c>
      <c r="E64" s="24">
        <v>4</v>
      </c>
      <c r="F64" s="24">
        <v>5</v>
      </c>
      <c r="G64" s="24">
        <v>6</v>
      </c>
      <c r="H64" s="24">
        <v>7</v>
      </c>
      <c r="I64" s="24">
        <v>8</v>
      </c>
      <c r="J64" s="24">
        <v>9</v>
      </c>
      <c r="K64" s="24">
        <v>10</v>
      </c>
      <c r="L64" s="26">
        <v>11</v>
      </c>
      <c r="M64" s="26">
        <v>12</v>
      </c>
    </row>
    <row r="65" spans="1:13" ht="15.75" thickBot="1" x14ac:dyDescent="0.3">
      <c r="A65" s="37"/>
      <c r="B65" s="28">
        <v>2009</v>
      </c>
      <c r="C65" s="28">
        <v>2010</v>
      </c>
      <c r="D65" s="28">
        <v>2011</v>
      </c>
      <c r="E65" s="28">
        <v>2012</v>
      </c>
      <c r="F65" s="28">
        <v>2013</v>
      </c>
      <c r="G65" s="28">
        <v>2014</v>
      </c>
      <c r="H65" s="28">
        <v>2015</v>
      </c>
      <c r="I65" s="28">
        <v>2016</v>
      </c>
      <c r="J65" s="28">
        <v>2017</v>
      </c>
      <c r="K65" s="28">
        <v>2018</v>
      </c>
      <c r="L65" s="28" t="s">
        <v>38</v>
      </c>
      <c r="M65" s="28" t="s">
        <v>39</v>
      </c>
    </row>
    <row r="66" spans="1:13" ht="15.75" thickBot="1" x14ac:dyDescent="0.3">
      <c r="A66" s="12" t="s">
        <v>14</v>
      </c>
      <c r="B66" s="38">
        <v>1381250.16007</v>
      </c>
      <c r="C66" s="38">
        <v>1386661.9187100001</v>
      </c>
      <c r="D66" s="38">
        <v>1433956.00954</v>
      </c>
      <c r="E66" s="38">
        <v>1425101.1161899997</v>
      </c>
      <c r="F66" s="38">
        <v>1409924.47193</v>
      </c>
      <c r="G66" s="38">
        <v>1362871.6577099999</v>
      </c>
      <c r="H66" s="38">
        <v>1319399.1380300003</v>
      </c>
      <c r="I66" s="38">
        <v>1260548.4370800001</v>
      </c>
      <c r="J66" s="38">
        <v>1230245.2436300002</v>
      </c>
      <c r="K66" s="38">
        <v>1227323.3164600001</v>
      </c>
      <c r="L66" s="38">
        <v>-2921.927170000039</v>
      </c>
      <c r="M66" s="38">
        <v>-33225.120619999943</v>
      </c>
    </row>
    <row r="67" spans="1:13" ht="15.75" thickBot="1" x14ac:dyDescent="0.3">
      <c r="A67" s="15">
        <v>2009</v>
      </c>
      <c r="B67" s="38">
        <v>163430.86193000001</v>
      </c>
      <c r="C67" s="38">
        <v>148086.31516999999</v>
      </c>
      <c r="D67" s="38">
        <v>148945.25852</v>
      </c>
      <c r="E67" s="38">
        <v>143172.68029999998</v>
      </c>
      <c r="F67" s="38">
        <v>143079.07782999999</v>
      </c>
      <c r="G67" s="38">
        <v>131914.62646</v>
      </c>
      <c r="H67" s="38">
        <v>135806.73624</v>
      </c>
      <c r="I67" s="38">
        <v>127719.41028000001</v>
      </c>
      <c r="J67" s="38">
        <v>121747.84226999999</v>
      </c>
      <c r="K67" s="38">
        <v>123137.132</v>
      </c>
      <c r="L67" s="38">
        <v>1389.2897300000041</v>
      </c>
      <c r="M67" s="38">
        <v>-4582.2782800000132</v>
      </c>
    </row>
    <row r="68" spans="1:13" ht="15.75" thickBot="1" x14ac:dyDescent="0.3">
      <c r="A68" s="15">
        <v>2010</v>
      </c>
      <c r="B68" s="39" t="s">
        <v>16</v>
      </c>
      <c r="C68" s="38">
        <v>130173.86709</v>
      </c>
      <c r="D68" s="38">
        <v>118475.59070999999</v>
      </c>
      <c r="E68" s="38">
        <v>114968.92466</v>
      </c>
      <c r="F68" s="38">
        <v>113346.09623</v>
      </c>
      <c r="G68" s="38">
        <v>95244.994879999998</v>
      </c>
      <c r="H68" s="38">
        <v>99429.47894999999</v>
      </c>
      <c r="I68" s="38">
        <v>94646.011640000012</v>
      </c>
      <c r="J68" s="38">
        <v>89307.867140000002</v>
      </c>
      <c r="K68" s="38">
        <v>89621.004990000001</v>
      </c>
      <c r="L68" s="38">
        <v>313.13784999999916</v>
      </c>
      <c r="M68" s="38">
        <v>-5025.0066500000103</v>
      </c>
    </row>
    <row r="69" spans="1:13" ht="15.75" thickBot="1" x14ac:dyDescent="0.3">
      <c r="A69" s="15">
        <v>2011</v>
      </c>
      <c r="B69" s="39" t="s">
        <v>16</v>
      </c>
      <c r="C69" s="39" t="s">
        <v>16</v>
      </c>
      <c r="D69" s="38">
        <v>84302.354170000006</v>
      </c>
      <c r="E69" s="38">
        <v>89049.10235000003</v>
      </c>
      <c r="F69" s="38">
        <v>93078.468840000001</v>
      </c>
      <c r="G69" s="38">
        <v>82876.229129999992</v>
      </c>
      <c r="H69" s="38">
        <v>80733.493229999993</v>
      </c>
      <c r="I69" s="38">
        <v>79052.510900000023</v>
      </c>
      <c r="J69" s="38">
        <v>73401.395369999998</v>
      </c>
      <c r="K69" s="38">
        <v>69302.335999999996</v>
      </c>
      <c r="L69" s="38">
        <v>-4099.0593700000027</v>
      </c>
      <c r="M69" s="38">
        <v>-9750.1749000000273</v>
      </c>
    </row>
    <row r="70" spans="1:13" ht="15.75" thickBot="1" x14ac:dyDescent="0.3">
      <c r="A70" s="15">
        <v>2012</v>
      </c>
      <c r="B70" s="39" t="s">
        <v>16</v>
      </c>
      <c r="C70" s="39" t="s">
        <v>16</v>
      </c>
      <c r="D70" s="39" t="s">
        <v>16</v>
      </c>
      <c r="E70" s="38">
        <v>67561.261939999997</v>
      </c>
      <c r="F70" s="38">
        <v>68680.734089999998</v>
      </c>
      <c r="G70" s="38">
        <v>69660.812160000001</v>
      </c>
      <c r="H70" s="38">
        <v>71776.265169999999</v>
      </c>
      <c r="I70" s="38">
        <v>70442.115570000009</v>
      </c>
      <c r="J70" s="38">
        <v>65729.823329999999</v>
      </c>
      <c r="K70" s="38">
        <v>67269.32862</v>
      </c>
      <c r="L70" s="38">
        <v>1539.505290000001</v>
      </c>
      <c r="M70" s="38">
        <v>-3172.7869500000088</v>
      </c>
    </row>
    <row r="71" spans="1:13" ht="15.75" thickBot="1" x14ac:dyDescent="0.3">
      <c r="A71" s="15">
        <v>2013</v>
      </c>
      <c r="B71" s="39" t="s">
        <v>16</v>
      </c>
      <c r="C71" s="39" t="s">
        <v>16</v>
      </c>
      <c r="D71" s="39" t="s">
        <v>16</v>
      </c>
      <c r="E71" s="39" t="s">
        <v>16</v>
      </c>
      <c r="F71" s="38">
        <v>59577.287919999995</v>
      </c>
      <c r="G71" s="38">
        <v>46990.58623999999</v>
      </c>
      <c r="H71" s="38">
        <v>44290.877470000014</v>
      </c>
      <c r="I71" s="38">
        <v>40612.893489999995</v>
      </c>
      <c r="J71" s="38">
        <v>36536.612500000003</v>
      </c>
      <c r="K71" s="38">
        <v>33138.662989999997</v>
      </c>
      <c r="L71" s="38">
        <v>-3397.9495100000058</v>
      </c>
      <c r="M71" s="38">
        <v>-7474.2304999999978</v>
      </c>
    </row>
    <row r="72" spans="1:13" ht="15.75" thickBot="1" x14ac:dyDescent="0.3">
      <c r="A72" s="15">
        <v>2014</v>
      </c>
      <c r="B72" s="39" t="s">
        <v>16</v>
      </c>
      <c r="C72" s="39" t="s">
        <v>16</v>
      </c>
      <c r="D72" s="39" t="s">
        <v>16</v>
      </c>
      <c r="E72" s="39" t="s">
        <v>16</v>
      </c>
      <c r="F72" s="39" t="s">
        <v>16</v>
      </c>
      <c r="G72" s="38">
        <v>61345.47800000001</v>
      </c>
      <c r="H72" s="38">
        <v>55796.708429999999</v>
      </c>
      <c r="I72" s="38">
        <v>47600.930500000002</v>
      </c>
      <c r="J72" s="38">
        <v>43914.756199999996</v>
      </c>
      <c r="K72" s="38">
        <v>39846.384839999999</v>
      </c>
      <c r="L72" s="38">
        <v>-4068.3713599999974</v>
      </c>
      <c r="M72" s="38">
        <v>-7754.5456600000034</v>
      </c>
    </row>
    <row r="73" spans="1:13" ht="15.75" thickBot="1" x14ac:dyDescent="0.3">
      <c r="A73" s="15">
        <v>2015</v>
      </c>
      <c r="B73" s="39" t="s">
        <v>16</v>
      </c>
      <c r="C73" s="39" t="s">
        <v>16</v>
      </c>
      <c r="D73" s="39" t="s">
        <v>16</v>
      </c>
      <c r="E73" s="39" t="s">
        <v>16</v>
      </c>
      <c r="F73" s="39" t="s">
        <v>16</v>
      </c>
      <c r="G73" s="39" t="s">
        <v>16</v>
      </c>
      <c r="H73" s="38">
        <v>65085.350580000006</v>
      </c>
      <c r="I73" s="38">
        <v>53057.915439999997</v>
      </c>
      <c r="J73" s="38">
        <v>46028.597440000005</v>
      </c>
      <c r="K73" s="38">
        <v>40996.544079999992</v>
      </c>
      <c r="L73" s="38">
        <v>-5032.0533600000126</v>
      </c>
      <c r="M73" s="38">
        <v>-12061.371360000005</v>
      </c>
    </row>
    <row r="74" spans="1:13" ht="15.75" thickBot="1" x14ac:dyDescent="0.3">
      <c r="A74" s="15">
        <v>2016</v>
      </c>
      <c r="B74" s="39" t="s">
        <v>16</v>
      </c>
      <c r="C74" s="39" t="s">
        <v>16</v>
      </c>
      <c r="D74" s="39" t="s">
        <v>16</v>
      </c>
      <c r="E74" s="39" t="s">
        <v>16</v>
      </c>
      <c r="F74" s="39" t="s">
        <v>16</v>
      </c>
      <c r="G74" s="39" t="s">
        <v>16</v>
      </c>
      <c r="H74" s="39" t="s">
        <v>16</v>
      </c>
      <c r="I74" s="38">
        <v>67700.33170000001</v>
      </c>
      <c r="J74" s="38">
        <v>65027.578660000014</v>
      </c>
      <c r="K74" s="38">
        <v>66348.965899999996</v>
      </c>
      <c r="L74" s="38">
        <v>1321.3872399999818</v>
      </c>
      <c r="M74" s="38">
        <v>-1351.3658000000141</v>
      </c>
    </row>
    <row r="75" spans="1:13" ht="15.75" thickBot="1" x14ac:dyDescent="0.3">
      <c r="A75" s="15">
        <v>2017</v>
      </c>
      <c r="B75" s="39" t="s">
        <v>16</v>
      </c>
      <c r="C75" s="39" t="s">
        <v>16</v>
      </c>
      <c r="D75" s="39" t="s">
        <v>16</v>
      </c>
      <c r="E75" s="39" t="s">
        <v>16</v>
      </c>
      <c r="F75" s="39" t="s">
        <v>16</v>
      </c>
      <c r="G75" s="39" t="s">
        <v>16</v>
      </c>
      <c r="H75" s="39" t="s">
        <v>16</v>
      </c>
      <c r="I75" s="39" t="s">
        <v>16</v>
      </c>
      <c r="J75" s="38">
        <v>70969.168979999988</v>
      </c>
      <c r="K75" s="38">
        <v>74172.127479999996</v>
      </c>
      <c r="L75" s="38">
        <v>3202.9585000000079</v>
      </c>
      <c r="M75" s="39" t="s">
        <v>16</v>
      </c>
    </row>
    <row r="76" spans="1:13" ht="15.75" thickBot="1" x14ac:dyDescent="0.3">
      <c r="A76" s="15">
        <v>2018</v>
      </c>
      <c r="B76" s="39" t="s">
        <v>16</v>
      </c>
      <c r="C76" s="39" t="s">
        <v>16</v>
      </c>
      <c r="D76" s="39" t="s">
        <v>16</v>
      </c>
      <c r="E76" s="39" t="s">
        <v>16</v>
      </c>
      <c r="F76" s="39" t="s">
        <v>16</v>
      </c>
      <c r="G76" s="39" t="s">
        <v>16</v>
      </c>
      <c r="H76" s="39" t="s">
        <v>16</v>
      </c>
      <c r="I76" s="39" t="s">
        <v>16</v>
      </c>
      <c r="J76" s="39" t="s">
        <v>16</v>
      </c>
      <c r="K76" s="38">
        <v>71450.209509999986</v>
      </c>
      <c r="L76" s="39" t="s">
        <v>16</v>
      </c>
      <c r="M76" s="39" t="s">
        <v>16</v>
      </c>
    </row>
    <row r="77" spans="1:13" ht="15.75" thickBot="1" x14ac:dyDescent="0.3">
      <c r="A77" s="40"/>
      <c r="B77" s="41"/>
      <c r="C77" s="41"/>
      <c r="D77" s="41"/>
      <c r="E77" s="41"/>
      <c r="F77" s="41"/>
      <c r="G77" s="41"/>
      <c r="H77" s="41"/>
      <c r="I77" s="41"/>
      <c r="J77" s="41"/>
      <c r="K77" s="40" t="s">
        <v>65</v>
      </c>
      <c r="L77" s="42">
        <v>-11753.082160000064</v>
      </c>
      <c r="M77" s="42">
        <v>-84396.880720000016</v>
      </c>
    </row>
    <row r="78" spans="1:13" x14ac:dyDescent="0.25">
      <c r="A78" s="40"/>
      <c r="B78" s="41"/>
      <c r="C78" s="41"/>
      <c r="D78" s="41"/>
      <c r="E78" s="41"/>
      <c r="F78" s="41"/>
      <c r="G78" s="41"/>
      <c r="H78" s="41"/>
      <c r="I78" s="41"/>
      <c r="J78" s="41"/>
      <c r="K78" s="41"/>
      <c r="L78" s="41"/>
      <c r="M78" s="41"/>
    </row>
    <row r="79" spans="1:13" x14ac:dyDescent="0.25">
      <c r="A79" s="89"/>
      <c r="B79" s="89"/>
      <c r="C79" s="89"/>
      <c r="D79" s="89"/>
      <c r="E79" s="89"/>
      <c r="F79" s="89"/>
      <c r="G79" s="89"/>
      <c r="H79" s="89"/>
      <c r="I79" s="89"/>
      <c r="J79" s="89"/>
      <c r="K79" s="89"/>
      <c r="L79" s="89"/>
      <c r="M79" s="89"/>
    </row>
    <row r="80" spans="1:13" ht="15.75" thickBot="1" x14ac:dyDescent="0.3">
      <c r="A80" s="88" t="s">
        <v>40</v>
      </c>
      <c r="B80" s="88"/>
      <c r="C80" s="88"/>
      <c r="D80" s="88"/>
      <c r="E80" s="88"/>
      <c r="F80" s="88"/>
      <c r="G80" s="88"/>
      <c r="H80" s="88"/>
      <c r="I80" s="88"/>
      <c r="J80" s="88"/>
      <c r="K80" s="88"/>
      <c r="L80" s="19"/>
      <c r="M80" s="19"/>
    </row>
    <row r="81" spans="1:13" ht="15.75" thickBot="1" x14ac:dyDescent="0.3">
      <c r="A81" s="35"/>
      <c r="B81" s="83" t="s">
        <v>41</v>
      </c>
      <c r="C81" s="84"/>
      <c r="D81" s="84"/>
      <c r="E81" s="84"/>
      <c r="F81" s="84"/>
      <c r="G81" s="84"/>
      <c r="H81" s="84"/>
      <c r="I81" s="84"/>
      <c r="J81" s="84"/>
      <c r="K81" s="85"/>
      <c r="L81" s="40"/>
      <c r="M81" s="40"/>
    </row>
    <row r="82" spans="1:13" x14ac:dyDescent="0.25">
      <c r="A82" s="36"/>
      <c r="B82" s="24">
        <v>1</v>
      </c>
      <c r="C82" s="24">
        <v>2</v>
      </c>
      <c r="D82" s="24">
        <v>3</v>
      </c>
      <c r="E82" s="24">
        <v>4</v>
      </c>
      <c r="F82" s="24">
        <v>5</v>
      </c>
      <c r="G82" s="24">
        <v>6</v>
      </c>
      <c r="H82" s="24">
        <v>7</v>
      </c>
      <c r="I82" s="24">
        <v>8</v>
      </c>
      <c r="J82" s="24">
        <v>9</v>
      </c>
      <c r="K82" s="24">
        <v>10</v>
      </c>
      <c r="L82" s="40"/>
      <c r="M82" s="40"/>
    </row>
    <row r="83" spans="1:13" ht="64.5" thickBot="1" x14ac:dyDescent="0.3">
      <c r="A83" s="37" t="s">
        <v>42</v>
      </c>
      <c r="B83" s="28">
        <v>2009</v>
      </c>
      <c r="C83" s="28">
        <v>2010</v>
      </c>
      <c r="D83" s="28">
        <v>2011</v>
      </c>
      <c r="E83" s="28">
        <v>2012</v>
      </c>
      <c r="F83" s="28">
        <v>2013</v>
      </c>
      <c r="G83" s="28">
        <v>2014</v>
      </c>
      <c r="H83" s="28">
        <v>2015</v>
      </c>
      <c r="I83" s="28">
        <v>2016</v>
      </c>
      <c r="J83" s="28">
        <v>2017</v>
      </c>
      <c r="K83" s="28">
        <v>2018</v>
      </c>
      <c r="L83" s="40"/>
      <c r="M83" s="40"/>
    </row>
    <row r="84" spans="1:13" ht="15.75" thickBot="1" x14ac:dyDescent="0.3">
      <c r="A84" s="12" t="s">
        <v>14</v>
      </c>
      <c r="B84" s="39" t="s">
        <v>16</v>
      </c>
      <c r="C84" s="38">
        <v>61542.54144999999</v>
      </c>
      <c r="D84" s="38">
        <v>114217.31515000001</v>
      </c>
      <c r="E84" s="38">
        <v>179944.19224999999</v>
      </c>
      <c r="F84" s="38">
        <v>241766.12426999994</v>
      </c>
      <c r="G84" s="38">
        <v>309467.75567000004</v>
      </c>
      <c r="H84" s="38">
        <v>363860.20465000003</v>
      </c>
      <c r="I84" s="38">
        <v>417378.17802000011</v>
      </c>
      <c r="J84" s="38">
        <v>462725.2536</v>
      </c>
      <c r="K84" s="38">
        <v>506612.04663999996</v>
      </c>
      <c r="L84" s="40"/>
      <c r="M84" s="40"/>
    </row>
    <row r="85" spans="1:13" ht="15.75" thickBot="1" x14ac:dyDescent="0.3">
      <c r="A85" s="15">
        <v>2009</v>
      </c>
      <c r="B85" s="38">
        <v>2374.8775499999997</v>
      </c>
      <c r="C85" s="38">
        <v>5380.2943499999992</v>
      </c>
      <c r="D85" s="38">
        <v>7862.7117300000009</v>
      </c>
      <c r="E85" s="38">
        <v>10275.16315</v>
      </c>
      <c r="F85" s="38">
        <v>16431.797470000001</v>
      </c>
      <c r="G85" s="38">
        <v>21097.170829999999</v>
      </c>
      <c r="H85" s="38">
        <v>24644.85282</v>
      </c>
      <c r="I85" s="38">
        <v>28777.706309999998</v>
      </c>
      <c r="J85" s="38">
        <v>32759.334639999997</v>
      </c>
      <c r="K85" s="38">
        <v>35870.926429999992</v>
      </c>
      <c r="L85" s="40"/>
      <c r="M85" s="40"/>
    </row>
    <row r="86" spans="1:13" ht="15.75" thickBot="1" x14ac:dyDescent="0.3">
      <c r="A86" s="15">
        <v>2010</v>
      </c>
      <c r="B86" s="39" t="s">
        <v>16</v>
      </c>
      <c r="C86" s="38">
        <v>281.75948999999997</v>
      </c>
      <c r="D86" s="38">
        <v>305.65695000000017</v>
      </c>
      <c r="E86" s="38">
        <v>1219.0598699999996</v>
      </c>
      <c r="F86" s="38">
        <v>3896.8969500000007</v>
      </c>
      <c r="G86" s="38">
        <v>6106.3271299999997</v>
      </c>
      <c r="H86" s="38">
        <v>8472.9026099999992</v>
      </c>
      <c r="I86" s="38">
        <v>10791.52536</v>
      </c>
      <c r="J86" s="38">
        <v>15153.117900000001</v>
      </c>
      <c r="K86" s="38">
        <v>18432.622450000003</v>
      </c>
      <c r="L86" s="40"/>
      <c r="M86" s="40"/>
    </row>
    <row r="87" spans="1:13" ht="15.75" thickBot="1" x14ac:dyDescent="0.3">
      <c r="A87" s="15">
        <v>2011</v>
      </c>
      <c r="B87" s="39" t="s">
        <v>16</v>
      </c>
      <c r="C87" s="39" t="s">
        <v>16</v>
      </c>
      <c r="D87" s="38">
        <v>121.94784000000008</v>
      </c>
      <c r="E87" s="38">
        <v>1319.8251699999989</v>
      </c>
      <c r="F87" s="38">
        <v>2485.2266</v>
      </c>
      <c r="G87" s="38">
        <v>9545.3106700000008</v>
      </c>
      <c r="H87" s="38">
        <v>12599.27771</v>
      </c>
      <c r="I87" s="38">
        <v>15399.53371</v>
      </c>
      <c r="J87" s="38">
        <v>16783.678500000002</v>
      </c>
      <c r="K87" s="38">
        <v>17911.420859999998</v>
      </c>
      <c r="L87" s="40"/>
      <c r="M87" s="40"/>
    </row>
    <row r="88" spans="1:13" ht="15.75" thickBot="1" x14ac:dyDescent="0.3">
      <c r="A88" s="15">
        <v>2012</v>
      </c>
      <c r="B88" s="39" t="s">
        <v>16</v>
      </c>
      <c r="C88" s="39" t="s">
        <v>16</v>
      </c>
      <c r="D88" s="39" t="s">
        <v>16</v>
      </c>
      <c r="E88" s="38">
        <v>366.92223999999999</v>
      </c>
      <c r="F88" s="38">
        <v>4314.7948399999996</v>
      </c>
      <c r="G88" s="38">
        <v>8759.7097799999992</v>
      </c>
      <c r="H88" s="38">
        <v>10582.54501</v>
      </c>
      <c r="I88" s="38">
        <v>12511.14076</v>
      </c>
      <c r="J88" s="38">
        <v>14902.564539999998</v>
      </c>
      <c r="K88" s="38">
        <v>17000.40121</v>
      </c>
      <c r="L88" s="40"/>
      <c r="M88" s="40"/>
    </row>
    <row r="89" spans="1:13" ht="15.75" thickBot="1" x14ac:dyDescent="0.3">
      <c r="A89" s="15">
        <v>2013</v>
      </c>
      <c r="B89" s="39" t="s">
        <v>16</v>
      </c>
      <c r="C89" s="39" t="s">
        <v>16</v>
      </c>
      <c r="D89" s="39" t="s">
        <v>16</v>
      </c>
      <c r="E89" s="39" t="s">
        <v>16</v>
      </c>
      <c r="F89" s="38">
        <v>48.929710000000092</v>
      </c>
      <c r="G89" s="38">
        <v>299.35824999999966</v>
      </c>
      <c r="H89" s="38">
        <v>1735.6002400000002</v>
      </c>
      <c r="I89" s="38">
        <v>2445.4059599999991</v>
      </c>
      <c r="J89" s="38">
        <v>2729.0392200000001</v>
      </c>
      <c r="K89" s="38">
        <v>3618.25731</v>
      </c>
      <c r="L89" s="40"/>
      <c r="M89" s="40"/>
    </row>
    <row r="90" spans="1:13" ht="15.75" thickBot="1" x14ac:dyDescent="0.3">
      <c r="A90" s="15">
        <v>2014</v>
      </c>
      <c r="B90" s="39" t="s">
        <v>16</v>
      </c>
      <c r="C90" s="39" t="s">
        <v>16</v>
      </c>
      <c r="D90" s="39" t="s">
        <v>16</v>
      </c>
      <c r="E90" s="39" t="s">
        <v>16</v>
      </c>
      <c r="F90" s="39" t="s">
        <v>16</v>
      </c>
      <c r="G90" s="38">
        <v>237.10426999999999</v>
      </c>
      <c r="H90" s="38">
        <v>1564.9315199999996</v>
      </c>
      <c r="I90" s="38">
        <v>3088.2143899999996</v>
      </c>
      <c r="J90" s="38">
        <v>3821.2866999999992</v>
      </c>
      <c r="K90" s="38">
        <v>5333.5798900000009</v>
      </c>
      <c r="L90" s="40"/>
      <c r="M90" s="40"/>
    </row>
    <row r="91" spans="1:13" ht="15.75" thickBot="1" x14ac:dyDescent="0.3">
      <c r="A91" s="15">
        <v>2015</v>
      </c>
      <c r="B91" s="39" t="s">
        <v>16</v>
      </c>
      <c r="C91" s="39" t="s">
        <v>16</v>
      </c>
      <c r="D91" s="39" t="s">
        <v>16</v>
      </c>
      <c r="E91" s="39" t="s">
        <v>16</v>
      </c>
      <c r="F91" s="39" t="s">
        <v>16</v>
      </c>
      <c r="G91" s="39" t="s">
        <v>16</v>
      </c>
      <c r="H91" s="38">
        <v>1.3069000000000002</v>
      </c>
      <c r="I91" s="38">
        <v>287.64719000000002</v>
      </c>
      <c r="J91" s="38">
        <v>961.43193999999994</v>
      </c>
      <c r="K91" s="38">
        <v>1613.47848</v>
      </c>
      <c r="L91" s="40"/>
      <c r="M91" s="40"/>
    </row>
    <row r="92" spans="1:13" ht="15.75" thickBot="1" x14ac:dyDescent="0.3">
      <c r="A92" s="15">
        <v>2016</v>
      </c>
      <c r="B92" s="39" t="s">
        <v>16</v>
      </c>
      <c r="C92" s="39" t="s">
        <v>16</v>
      </c>
      <c r="D92" s="39" t="s">
        <v>16</v>
      </c>
      <c r="E92" s="39" t="s">
        <v>16</v>
      </c>
      <c r="F92" s="39" t="s">
        <v>16</v>
      </c>
      <c r="G92" s="39" t="s">
        <v>16</v>
      </c>
      <c r="H92" s="39" t="s">
        <v>16</v>
      </c>
      <c r="I92" s="38">
        <v>0</v>
      </c>
      <c r="J92" s="38">
        <v>2146.3660300000001</v>
      </c>
      <c r="K92" s="38">
        <v>2755.8380500000003</v>
      </c>
      <c r="L92" s="40"/>
      <c r="M92" s="40"/>
    </row>
    <row r="93" spans="1:13" ht="15.75" thickBot="1" x14ac:dyDescent="0.3">
      <c r="A93" s="15">
        <v>2017</v>
      </c>
      <c r="B93" s="39" t="s">
        <v>16</v>
      </c>
      <c r="C93" s="39" t="s">
        <v>16</v>
      </c>
      <c r="D93" s="39" t="s">
        <v>16</v>
      </c>
      <c r="E93" s="39" t="s">
        <v>16</v>
      </c>
      <c r="F93" s="39" t="s">
        <v>16</v>
      </c>
      <c r="G93" s="39" t="s">
        <v>16</v>
      </c>
      <c r="H93" s="39" t="s">
        <v>16</v>
      </c>
      <c r="I93" s="39" t="s">
        <v>16</v>
      </c>
      <c r="J93" s="38">
        <v>2971.50569</v>
      </c>
      <c r="K93" s="38">
        <v>9294.3618599999991</v>
      </c>
      <c r="L93" s="40"/>
      <c r="M93" s="40"/>
    </row>
    <row r="94" spans="1:13" ht="15.75" thickBot="1" x14ac:dyDescent="0.3">
      <c r="A94" s="15">
        <v>2018</v>
      </c>
      <c r="B94" s="39" t="s">
        <v>16</v>
      </c>
      <c r="C94" s="39" t="s">
        <v>16</v>
      </c>
      <c r="D94" s="39" t="s">
        <v>16</v>
      </c>
      <c r="E94" s="39" t="s">
        <v>16</v>
      </c>
      <c r="F94" s="39" t="s">
        <v>16</v>
      </c>
      <c r="G94" s="39" t="s">
        <v>16</v>
      </c>
      <c r="H94" s="39" t="s">
        <v>16</v>
      </c>
      <c r="I94" s="39" t="s">
        <v>16</v>
      </c>
      <c r="J94" s="39" t="s">
        <v>16</v>
      </c>
      <c r="K94" s="38">
        <v>2815.9073700000004</v>
      </c>
      <c r="L94" s="40"/>
      <c r="M94" s="40"/>
    </row>
    <row r="95" spans="1:13" x14ac:dyDescent="0.25">
      <c r="A95" s="40"/>
      <c r="B95" s="41"/>
      <c r="C95" s="41"/>
      <c r="D95" s="41"/>
      <c r="E95" s="41"/>
      <c r="F95" s="41"/>
      <c r="G95" s="41"/>
      <c r="H95" s="41"/>
      <c r="I95" s="41"/>
      <c r="J95" s="41"/>
      <c r="K95" s="41"/>
      <c r="L95" s="40"/>
      <c r="M95" s="40"/>
    </row>
    <row r="96" spans="1:13" x14ac:dyDescent="0.25">
      <c r="A96" s="89"/>
      <c r="B96" s="89"/>
      <c r="C96" s="89"/>
      <c r="D96" s="89"/>
      <c r="E96" s="89"/>
      <c r="F96" s="89"/>
      <c r="G96" s="89"/>
      <c r="H96" s="89"/>
      <c r="I96" s="89"/>
      <c r="J96" s="89"/>
      <c r="K96" s="89"/>
      <c r="L96" s="89"/>
      <c r="M96" s="89"/>
    </row>
    <row r="97" spans="1:13" ht="15.75" thickBot="1" x14ac:dyDescent="0.3">
      <c r="A97" s="88" t="s">
        <v>43</v>
      </c>
      <c r="B97" s="88"/>
      <c r="C97" s="88"/>
      <c r="D97" s="88"/>
      <c r="E97" s="88"/>
      <c r="F97" s="88"/>
      <c r="G97" s="88"/>
      <c r="H97" s="88"/>
      <c r="I97" s="88"/>
      <c r="J97" s="88"/>
      <c r="K97" s="88"/>
      <c r="L97" s="19"/>
      <c r="M97" s="19"/>
    </row>
    <row r="98" spans="1:13" ht="15.75" thickBot="1" x14ac:dyDescent="0.3">
      <c r="A98" s="35"/>
      <c r="B98" s="80" t="s">
        <v>44</v>
      </c>
      <c r="C98" s="81"/>
      <c r="D98" s="81"/>
      <c r="E98" s="81"/>
      <c r="F98" s="81"/>
      <c r="G98" s="81"/>
      <c r="H98" s="81"/>
      <c r="I98" s="81"/>
      <c r="J98" s="81"/>
      <c r="K98" s="82"/>
      <c r="L98" s="19"/>
      <c r="M98" s="19"/>
    </row>
    <row r="99" spans="1:13" x14ac:dyDescent="0.25">
      <c r="A99" s="36"/>
      <c r="B99" s="24">
        <v>1</v>
      </c>
      <c r="C99" s="24">
        <v>2</v>
      </c>
      <c r="D99" s="24">
        <v>3</v>
      </c>
      <c r="E99" s="24">
        <v>4</v>
      </c>
      <c r="F99" s="24">
        <v>5</v>
      </c>
      <c r="G99" s="24">
        <v>6</v>
      </c>
      <c r="H99" s="24">
        <v>7</v>
      </c>
      <c r="I99" s="24">
        <v>8</v>
      </c>
      <c r="J99" s="24">
        <v>9</v>
      </c>
      <c r="K99" s="24">
        <v>10</v>
      </c>
      <c r="L99" s="19"/>
      <c r="M99" s="19"/>
    </row>
    <row r="100" spans="1:13" ht="64.5" thickBot="1" x14ac:dyDescent="0.3">
      <c r="A100" s="37" t="s">
        <v>42</v>
      </c>
      <c r="B100" s="28">
        <v>2009</v>
      </c>
      <c r="C100" s="28">
        <v>2010</v>
      </c>
      <c r="D100" s="28">
        <v>2011</v>
      </c>
      <c r="E100" s="28">
        <v>2012</v>
      </c>
      <c r="F100" s="28">
        <v>2013</v>
      </c>
      <c r="G100" s="28">
        <v>2014</v>
      </c>
      <c r="H100" s="28">
        <v>2015</v>
      </c>
      <c r="I100" s="28">
        <v>2016</v>
      </c>
      <c r="J100" s="28">
        <v>2017</v>
      </c>
      <c r="K100" s="28">
        <v>2018</v>
      </c>
      <c r="L100" s="19"/>
      <c r="M100" s="19"/>
    </row>
    <row r="101" spans="1:13" ht="15.75" thickBot="1" x14ac:dyDescent="0.3">
      <c r="A101" s="12" t="s">
        <v>14</v>
      </c>
      <c r="B101" s="38">
        <v>539792.30958999996</v>
      </c>
      <c r="C101" s="38">
        <v>430260.91198000003</v>
      </c>
      <c r="D101" s="38">
        <v>277689.65889999998</v>
      </c>
      <c r="E101" s="38">
        <v>303387.83315999998</v>
      </c>
      <c r="F101" s="38">
        <v>317260.83100999997</v>
      </c>
      <c r="G101" s="38">
        <v>260614.28128000002</v>
      </c>
      <c r="H101" s="38">
        <v>218581.3383</v>
      </c>
      <c r="I101" s="38">
        <v>177248.44070000001</v>
      </c>
      <c r="J101" s="38">
        <v>140089.46535999997</v>
      </c>
      <c r="K101" s="38">
        <v>138895.30905000001</v>
      </c>
      <c r="L101" s="19"/>
      <c r="M101" s="19"/>
    </row>
    <row r="102" spans="1:13" ht="15.75" thickBot="1" x14ac:dyDescent="0.3">
      <c r="A102" s="15">
        <v>2009</v>
      </c>
      <c r="B102" s="38">
        <v>148005.07449999999</v>
      </c>
      <c r="C102" s="38">
        <v>119126.65961000002</v>
      </c>
      <c r="D102" s="38">
        <v>89133.244000000006</v>
      </c>
      <c r="E102" s="38">
        <v>76187.655669999993</v>
      </c>
      <c r="F102" s="38">
        <v>66974.546060000008</v>
      </c>
      <c r="G102" s="38">
        <v>45494.738969999999</v>
      </c>
      <c r="H102" s="38">
        <v>40564.545489999997</v>
      </c>
      <c r="I102" s="38">
        <v>34323.772470000004</v>
      </c>
      <c r="J102" s="38">
        <v>24554.600509999997</v>
      </c>
      <c r="K102" s="38">
        <v>19452.61938</v>
      </c>
      <c r="L102" s="19"/>
      <c r="M102" s="19"/>
    </row>
    <row r="103" spans="1:13" ht="15.75" thickBot="1" x14ac:dyDescent="0.3">
      <c r="A103" s="15">
        <v>2010</v>
      </c>
      <c r="B103" s="39" t="s">
        <v>16</v>
      </c>
      <c r="C103" s="38">
        <v>123792.9059</v>
      </c>
      <c r="D103" s="38">
        <v>98764.313999999998</v>
      </c>
      <c r="E103" s="38">
        <v>90697.409510000012</v>
      </c>
      <c r="F103" s="38">
        <v>78104.630899999989</v>
      </c>
      <c r="G103" s="38">
        <v>47068.80848</v>
      </c>
      <c r="H103" s="38">
        <v>39902.558729999997</v>
      </c>
      <c r="I103" s="38">
        <v>29870.863750000004</v>
      </c>
      <c r="J103" s="38">
        <v>18761.346120000002</v>
      </c>
      <c r="K103" s="38">
        <v>12666.045819999998</v>
      </c>
      <c r="L103" s="19"/>
      <c r="M103" s="19"/>
    </row>
    <row r="104" spans="1:13" ht="15.75" thickBot="1" x14ac:dyDescent="0.3">
      <c r="A104" s="15">
        <v>2011</v>
      </c>
      <c r="B104" s="39" t="s">
        <v>16</v>
      </c>
      <c r="C104" s="39" t="s">
        <v>16</v>
      </c>
      <c r="D104" s="38">
        <v>75821.782999999996</v>
      </c>
      <c r="E104" s="38">
        <v>51419.455800000003</v>
      </c>
      <c r="F104" s="38">
        <v>51359.955660000007</v>
      </c>
      <c r="G104" s="38">
        <v>38068.423800000004</v>
      </c>
      <c r="H104" s="38">
        <v>32359.441580000002</v>
      </c>
      <c r="I104" s="38">
        <v>27681.117640000004</v>
      </c>
      <c r="J104" s="38">
        <v>21873.92512</v>
      </c>
      <c r="K104" s="38">
        <v>16024.294199999998</v>
      </c>
      <c r="L104" s="19"/>
      <c r="M104" s="19"/>
    </row>
    <row r="105" spans="1:13" ht="15.75" thickBot="1" x14ac:dyDescent="0.3">
      <c r="A105" s="15">
        <v>2012</v>
      </c>
      <c r="B105" s="39" t="s">
        <v>16</v>
      </c>
      <c r="C105" s="39" t="s">
        <v>16</v>
      </c>
      <c r="D105" s="39" t="s">
        <v>16</v>
      </c>
      <c r="E105" s="38">
        <v>59068.915959999998</v>
      </c>
      <c r="F105" s="38">
        <v>54552.726099999993</v>
      </c>
      <c r="G105" s="38">
        <v>29617.332429999999</v>
      </c>
      <c r="H105" s="38">
        <v>26172.451530000002</v>
      </c>
      <c r="I105" s="38">
        <v>21415.732849999997</v>
      </c>
      <c r="J105" s="38">
        <v>14965.346460000001</v>
      </c>
      <c r="K105" s="38">
        <v>15183.427340000002</v>
      </c>
      <c r="L105" s="19"/>
      <c r="M105" s="19"/>
    </row>
    <row r="106" spans="1:13" ht="15.75" thickBot="1" x14ac:dyDescent="0.3">
      <c r="A106" s="15">
        <v>2013</v>
      </c>
      <c r="B106" s="39" t="s">
        <v>16</v>
      </c>
      <c r="C106" s="39" t="s">
        <v>16</v>
      </c>
      <c r="D106" s="39" t="s">
        <v>16</v>
      </c>
      <c r="E106" s="39" t="s">
        <v>16</v>
      </c>
      <c r="F106" s="38">
        <v>56925.360519999995</v>
      </c>
      <c r="G106" s="38">
        <v>34110.528629999993</v>
      </c>
      <c r="H106" s="38">
        <v>27505.317179999998</v>
      </c>
      <c r="I106" s="38">
        <v>23495.361230000002</v>
      </c>
      <c r="J106" s="38">
        <v>18153.143100000001</v>
      </c>
      <c r="K106" s="38">
        <v>15291.290879999997</v>
      </c>
      <c r="L106" s="19"/>
      <c r="M106" s="19"/>
    </row>
    <row r="107" spans="1:13" ht="15.75" thickBot="1" x14ac:dyDescent="0.3">
      <c r="A107" s="15">
        <v>2014</v>
      </c>
      <c r="B107" s="39" t="s">
        <v>16</v>
      </c>
      <c r="C107" s="39" t="s">
        <v>16</v>
      </c>
      <c r="D107" s="39" t="s">
        <v>16</v>
      </c>
      <c r="E107" s="39" t="s">
        <v>16</v>
      </c>
      <c r="F107" s="39" t="s">
        <v>16</v>
      </c>
      <c r="G107" s="38">
        <v>54589.753480000007</v>
      </c>
      <c r="H107" s="38">
        <v>34545.682789999999</v>
      </c>
      <c r="I107" s="38">
        <v>32006.379470000003</v>
      </c>
      <c r="J107" s="38">
        <v>26256.92295</v>
      </c>
      <c r="K107" s="38">
        <v>17098.270069999999</v>
      </c>
      <c r="L107" s="19"/>
      <c r="M107" s="19"/>
    </row>
    <row r="108" spans="1:13" ht="15.75" thickBot="1" x14ac:dyDescent="0.3">
      <c r="A108" s="15">
        <v>2015</v>
      </c>
      <c r="B108" s="39" t="s">
        <v>16</v>
      </c>
      <c r="C108" s="39" t="s">
        <v>16</v>
      </c>
      <c r="D108" s="39" t="s">
        <v>16</v>
      </c>
      <c r="E108" s="39" t="s">
        <v>16</v>
      </c>
      <c r="F108" s="39" t="s">
        <v>16</v>
      </c>
      <c r="G108" s="39" t="s">
        <v>16</v>
      </c>
      <c r="H108" s="38">
        <v>55543.095739999997</v>
      </c>
      <c r="I108" s="38">
        <v>39858.310560000005</v>
      </c>
      <c r="J108" s="38">
        <v>30932.3537</v>
      </c>
      <c r="K108" s="38">
        <v>23792.584059999997</v>
      </c>
      <c r="L108" s="19"/>
      <c r="M108" s="19"/>
    </row>
    <row r="109" spans="1:13" ht="15.75" thickBot="1" x14ac:dyDescent="0.3">
      <c r="A109" s="15">
        <v>2016</v>
      </c>
      <c r="B109" s="39" t="s">
        <v>16</v>
      </c>
      <c r="C109" s="39" t="s">
        <v>16</v>
      </c>
      <c r="D109" s="39" t="s">
        <v>16</v>
      </c>
      <c r="E109" s="39" t="s">
        <v>16</v>
      </c>
      <c r="F109" s="39" t="s">
        <v>16</v>
      </c>
      <c r="G109" s="39" t="s">
        <v>16</v>
      </c>
      <c r="H109" s="39" t="s">
        <v>16</v>
      </c>
      <c r="I109" s="38">
        <v>56506.963069999998</v>
      </c>
      <c r="J109" s="38">
        <v>40804.32187</v>
      </c>
      <c r="K109" s="38">
        <v>35261.157389999993</v>
      </c>
      <c r="L109" s="19"/>
      <c r="M109" s="19"/>
    </row>
    <row r="110" spans="1:13" ht="15.75" thickBot="1" x14ac:dyDescent="0.3">
      <c r="A110" s="15">
        <v>2017</v>
      </c>
      <c r="B110" s="39" t="s">
        <v>16</v>
      </c>
      <c r="C110" s="39" t="s">
        <v>16</v>
      </c>
      <c r="D110" s="39" t="s">
        <v>16</v>
      </c>
      <c r="E110" s="39" t="s">
        <v>16</v>
      </c>
      <c r="F110" s="39" t="s">
        <v>16</v>
      </c>
      <c r="G110" s="39" t="s">
        <v>16</v>
      </c>
      <c r="H110" s="39" t="s">
        <v>16</v>
      </c>
      <c r="I110" s="39" t="s">
        <v>16</v>
      </c>
      <c r="J110" s="38">
        <v>46362.284199999995</v>
      </c>
      <c r="K110" s="38">
        <v>39832.286359999998</v>
      </c>
      <c r="L110" s="19"/>
      <c r="M110" s="19"/>
    </row>
    <row r="111" spans="1:13" ht="15.75" thickBot="1" x14ac:dyDescent="0.3">
      <c r="A111" s="15">
        <v>2018</v>
      </c>
      <c r="B111" s="39" t="s">
        <v>16</v>
      </c>
      <c r="C111" s="39" t="s">
        <v>16</v>
      </c>
      <c r="D111" s="39" t="s">
        <v>16</v>
      </c>
      <c r="E111" s="39" t="s">
        <v>16</v>
      </c>
      <c r="F111" s="39" t="s">
        <v>16</v>
      </c>
      <c r="G111" s="39" t="s">
        <v>16</v>
      </c>
      <c r="H111" s="39" t="s">
        <v>16</v>
      </c>
      <c r="I111" s="39" t="s">
        <v>16</v>
      </c>
      <c r="J111" s="39" t="s">
        <v>16</v>
      </c>
      <c r="K111" s="38">
        <v>43795.4211</v>
      </c>
      <c r="L111" s="19"/>
      <c r="M111" s="19"/>
    </row>
    <row r="114" spans="1:13" ht="15.75" x14ac:dyDescent="0.25">
      <c r="A114" s="43" t="s">
        <v>45</v>
      </c>
      <c r="B114" s="44"/>
      <c r="C114" s="44"/>
      <c r="D114" s="44"/>
      <c r="E114" s="44"/>
      <c r="F114" s="44"/>
      <c r="G114" s="44"/>
      <c r="H114" s="44"/>
      <c r="I114" s="44"/>
      <c r="J114" s="44"/>
      <c r="K114" s="44"/>
    </row>
    <row r="115" spans="1:13" ht="16.5" thickBot="1" x14ac:dyDescent="0.3">
      <c r="A115" s="43" t="s">
        <v>46</v>
      </c>
      <c r="B115" s="44"/>
      <c r="C115" s="44"/>
      <c r="D115" s="44"/>
      <c r="E115" s="44"/>
      <c r="F115" s="44"/>
      <c r="G115" s="44"/>
      <c r="H115" s="44"/>
      <c r="I115" s="44"/>
      <c r="J115" s="44"/>
      <c r="K115" s="44"/>
      <c r="L115" s="6"/>
      <c r="M115" s="6"/>
    </row>
    <row r="116" spans="1:13" ht="15.75" thickBot="1" x14ac:dyDescent="0.3">
      <c r="A116" s="77" t="s">
        <v>47</v>
      </c>
      <c r="B116" s="45" t="s">
        <v>48</v>
      </c>
      <c r="C116" s="46"/>
      <c r="D116" s="46"/>
      <c r="E116" s="46"/>
      <c r="F116" s="46"/>
      <c r="G116" s="46"/>
      <c r="H116" s="46"/>
      <c r="I116" s="46"/>
      <c r="J116" s="46"/>
      <c r="K116" s="47"/>
      <c r="L116" s="6"/>
      <c r="M116" s="6"/>
    </row>
    <row r="117" spans="1:13" x14ac:dyDescent="0.25">
      <c r="A117" s="78"/>
      <c r="B117" s="48">
        <v>1</v>
      </c>
      <c r="C117" s="48">
        <v>2</v>
      </c>
      <c r="D117" s="48">
        <v>3</v>
      </c>
      <c r="E117" s="48">
        <v>4</v>
      </c>
      <c r="F117" s="48">
        <v>5</v>
      </c>
      <c r="G117" s="48">
        <v>6</v>
      </c>
      <c r="H117" s="48">
        <v>7</v>
      </c>
      <c r="I117" s="48">
        <v>8</v>
      </c>
      <c r="J117" s="48">
        <v>9</v>
      </c>
      <c r="K117" s="48">
        <v>10</v>
      </c>
      <c r="L117" s="6"/>
      <c r="M117" s="6"/>
    </row>
    <row r="118" spans="1:13" ht="15.75" thickBot="1" x14ac:dyDescent="0.3">
      <c r="A118" s="79"/>
      <c r="B118" s="28">
        <v>2009</v>
      </c>
      <c r="C118" s="62">
        <v>2010</v>
      </c>
      <c r="D118" s="62">
        <v>2011</v>
      </c>
      <c r="E118" s="62">
        <v>2012</v>
      </c>
      <c r="F118" s="62">
        <v>2013</v>
      </c>
      <c r="G118" s="62">
        <v>2014</v>
      </c>
      <c r="H118" s="62">
        <v>2015</v>
      </c>
      <c r="I118" s="62">
        <v>2016</v>
      </c>
      <c r="J118" s="62">
        <v>2017</v>
      </c>
      <c r="K118" s="62">
        <v>2018</v>
      </c>
      <c r="L118" s="6"/>
      <c r="M118" s="6"/>
    </row>
    <row r="119" spans="1:13" x14ac:dyDescent="0.25">
      <c r="A119" s="12" t="s">
        <v>14</v>
      </c>
      <c r="B119" s="49">
        <v>240</v>
      </c>
      <c r="C119" s="49">
        <v>177</v>
      </c>
      <c r="D119" s="49">
        <v>169</v>
      </c>
      <c r="E119" s="49">
        <v>188</v>
      </c>
      <c r="F119" s="49">
        <v>227</v>
      </c>
      <c r="G119" s="49">
        <v>222</v>
      </c>
      <c r="H119" s="49">
        <v>199</v>
      </c>
      <c r="I119" s="49">
        <v>178</v>
      </c>
      <c r="J119" s="49">
        <v>86</v>
      </c>
      <c r="K119" s="49">
        <v>124</v>
      </c>
      <c r="L119" s="50"/>
      <c r="M119" s="51"/>
    </row>
    <row r="120" spans="1:13" x14ac:dyDescent="0.25">
      <c r="A120" s="15">
        <v>2009</v>
      </c>
      <c r="B120" s="49">
        <v>35</v>
      </c>
      <c r="C120" s="49">
        <v>79</v>
      </c>
      <c r="D120" s="49">
        <v>97</v>
      </c>
      <c r="E120" s="49">
        <v>110</v>
      </c>
      <c r="F120" s="49">
        <v>132</v>
      </c>
      <c r="G120" s="49">
        <v>147</v>
      </c>
      <c r="H120" s="49">
        <v>158</v>
      </c>
      <c r="I120" s="49">
        <v>171</v>
      </c>
      <c r="J120" s="49">
        <v>184</v>
      </c>
      <c r="K120" s="49">
        <v>191</v>
      </c>
      <c r="L120" s="50"/>
      <c r="M120" s="51"/>
    </row>
    <row r="121" spans="1:13" x14ac:dyDescent="0.25">
      <c r="A121" s="15">
        <v>2010</v>
      </c>
      <c r="B121" s="49" t="s">
        <v>16</v>
      </c>
      <c r="C121" s="49">
        <v>43</v>
      </c>
      <c r="D121" s="49">
        <v>112</v>
      </c>
      <c r="E121" s="49">
        <v>126</v>
      </c>
      <c r="F121" s="49">
        <v>134</v>
      </c>
      <c r="G121" s="49">
        <v>142</v>
      </c>
      <c r="H121" s="49">
        <v>148</v>
      </c>
      <c r="I121" s="49">
        <v>161</v>
      </c>
      <c r="J121" s="49">
        <v>174</v>
      </c>
      <c r="K121" s="49">
        <v>183</v>
      </c>
      <c r="L121" s="50"/>
      <c r="M121" s="51"/>
    </row>
    <row r="122" spans="1:13" x14ac:dyDescent="0.25">
      <c r="A122" s="15">
        <v>2011</v>
      </c>
      <c r="B122" s="49" t="s">
        <v>16</v>
      </c>
      <c r="C122" s="49" t="s">
        <v>16</v>
      </c>
      <c r="D122" s="49">
        <v>61</v>
      </c>
      <c r="E122" s="49">
        <v>111</v>
      </c>
      <c r="F122" s="49">
        <v>122</v>
      </c>
      <c r="G122" s="49">
        <v>136</v>
      </c>
      <c r="H122" s="49">
        <v>155</v>
      </c>
      <c r="I122" s="49">
        <v>165</v>
      </c>
      <c r="J122" s="49">
        <v>179</v>
      </c>
      <c r="K122" s="49">
        <v>183</v>
      </c>
      <c r="L122" s="50"/>
      <c r="M122" s="51"/>
    </row>
    <row r="123" spans="1:13" x14ac:dyDescent="0.25">
      <c r="A123" s="15">
        <v>2012</v>
      </c>
      <c r="B123" s="49" t="s">
        <v>16</v>
      </c>
      <c r="C123" s="49" t="s">
        <v>16</v>
      </c>
      <c r="D123" s="49" t="s">
        <v>16</v>
      </c>
      <c r="E123" s="49">
        <v>84</v>
      </c>
      <c r="F123" s="49">
        <v>198</v>
      </c>
      <c r="G123" s="49">
        <v>217</v>
      </c>
      <c r="H123" s="49">
        <v>229</v>
      </c>
      <c r="I123" s="49">
        <v>238</v>
      </c>
      <c r="J123" s="49">
        <v>245</v>
      </c>
      <c r="K123" s="49">
        <v>256</v>
      </c>
      <c r="L123" s="50"/>
      <c r="M123" s="51"/>
    </row>
    <row r="124" spans="1:13" x14ac:dyDescent="0.25">
      <c r="A124" s="15">
        <v>2013</v>
      </c>
      <c r="B124" s="49" t="s">
        <v>16</v>
      </c>
      <c r="C124" s="49" t="s">
        <v>16</v>
      </c>
      <c r="D124" s="49" t="s">
        <v>16</v>
      </c>
      <c r="E124" s="49" t="s">
        <v>16</v>
      </c>
      <c r="F124" s="49">
        <v>124</v>
      </c>
      <c r="G124" s="49">
        <v>272</v>
      </c>
      <c r="H124" s="49">
        <v>301</v>
      </c>
      <c r="I124" s="49">
        <v>320</v>
      </c>
      <c r="J124" s="49">
        <v>334</v>
      </c>
      <c r="K124" s="49">
        <v>340</v>
      </c>
      <c r="L124" s="50"/>
      <c r="M124" s="51"/>
    </row>
    <row r="125" spans="1:13" x14ac:dyDescent="0.25">
      <c r="A125" s="15">
        <v>2014</v>
      </c>
      <c r="B125" s="49" t="s">
        <v>16</v>
      </c>
      <c r="C125" s="49" t="s">
        <v>16</v>
      </c>
      <c r="D125" s="49" t="s">
        <v>16</v>
      </c>
      <c r="E125" s="49" t="s">
        <v>16</v>
      </c>
      <c r="F125" s="49" t="s">
        <v>16</v>
      </c>
      <c r="G125" s="49">
        <v>153</v>
      </c>
      <c r="H125" s="49">
        <v>275</v>
      </c>
      <c r="I125" s="49">
        <v>326</v>
      </c>
      <c r="J125" s="49">
        <v>341</v>
      </c>
      <c r="K125" s="49">
        <v>347</v>
      </c>
      <c r="L125" s="50"/>
      <c r="M125" s="51"/>
    </row>
    <row r="126" spans="1:13" x14ac:dyDescent="0.25">
      <c r="A126" s="15">
        <v>2015</v>
      </c>
      <c r="B126" s="49" t="s">
        <v>16</v>
      </c>
      <c r="C126" s="49" t="s">
        <v>16</v>
      </c>
      <c r="D126" s="49" t="s">
        <v>16</v>
      </c>
      <c r="E126" s="49" t="s">
        <v>16</v>
      </c>
      <c r="F126" s="49" t="s">
        <v>16</v>
      </c>
      <c r="G126" s="49" t="s">
        <v>16</v>
      </c>
      <c r="H126" s="49">
        <v>18</v>
      </c>
      <c r="I126" s="49">
        <v>36</v>
      </c>
      <c r="J126" s="49">
        <v>41</v>
      </c>
      <c r="K126" s="49">
        <v>47</v>
      </c>
      <c r="L126" s="50"/>
      <c r="M126" s="51"/>
    </row>
    <row r="127" spans="1:13" x14ac:dyDescent="0.25">
      <c r="A127" s="15">
        <v>2016</v>
      </c>
      <c r="B127" s="49" t="s">
        <v>16</v>
      </c>
      <c r="C127" s="49" t="s">
        <v>16</v>
      </c>
      <c r="D127" s="49" t="s">
        <v>16</v>
      </c>
      <c r="E127" s="49" t="s">
        <v>16</v>
      </c>
      <c r="F127" s="49" t="s">
        <v>16</v>
      </c>
      <c r="G127" s="49" t="s">
        <v>16</v>
      </c>
      <c r="H127" s="49" t="s">
        <v>16</v>
      </c>
      <c r="I127" s="49">
        <v>12</v>
      </c>
      <c r="J127" s="49">
        <v>35</v>
      </c>
      <c r="K127" s="49">
        <v>41</v>
      </c>
      <c r="L127" s="6"/>
      <c r="M127" s="6"/>
    </row>
    <row r="128" spans="1:13" ht="17.25" x14ac:dyDescent="0.4">
      <c r="A128" s="15">
        <v>2017</v>
      </c>
      <c r="B128" s="49" t="s">
        <v>16</v>
      </c>
      <c r="C128" s="49" t="s">
        <v>16</v>
      </c>
      <c r="D128" s="49" t="s">
        <v>16</v>
      </c>
      <c r="E128" s="49" t="s">
        <v>16</v>
      </c>
      <c r="F128" s="49" t="s">
        <v>16</v>
      </c>
      <c r="G128" s="49" t="s">
        <v>16</v>
      </c>
      <c r="H128" s="49" t="s">
        <v>16</v>
      </c>
      <c r="I128" s="49" t="s">
        <v>16</v>
      </c>
      <c r="J128" s="49">
        <v>519</v>
      </c>
      <c r="K128" s="49">
        <v>682</v>
      </c>
      <c r="L128" s="52"/>
      <c r="M128" s="6"/>
    </row>
    <row r="129" spans="1:13" ht="15.75" thickBot="1" x14ac:dyDescent="0.3">
      <c r="A129" s="15">
        <v>2018</v>
      </c>
      <c r="B129" s="53" t="s">
        <v>16</v>
      </c>
      <c r="C129" s="53" t="s">
        <v>16</v>
      </c>
      <c r="D129" s="53" t="s">
        <v>16</v>
      </c>
      <c r="E129" s="53" t="s">
        <v>16</v>
      </c>
      <c r="F129" s="53" t="s">
        <v>16</v>
      </c>
      <c r="G129" s="53" t="s">
        <v>16</v>
      </c>
      <c r="H129" s="53" t="s">
        <v>16</v>
      </c>
      <c r="I129" s="53" t="s">
        <v>16</v>
      </c>
      <c r="J129" s="53" t="s">
        <v>16</v>
      </c>
      <c r="K129" s="49">
        <v>483</v>
      </c>
      <c r="L129" s="54"/>
      <c r="M129" s="6"/>
    </row>
    <row r="130" spans="1:13" x14ac:dyDescent="0.25">
      <c r="A130" s="55"/>
      <c r="B130" s="55"/>
      <c r="C130" s="55"/>
      <c r="D130" s="55"/>
      <c r="E130" s="55"/>
      <c r="F130" s="55"/>
      <c r="G130" s="55"/>
      <c r="H130" s="55"/>
      <c r="I130" s="55"/>
      <c r="J130" s="56"/>
      <c r="K130" s="56"/>
      <c r="L130" s="54"/>
      <c r="M130" s="6"/>
    </row>
    <row r="131" spans="1:13" ht="16.5" thickBot="1" x14ac:dyDescent="0.3">
      <c r="A131" s="43" t="s">
        <v>49</v>
      </c>
      <c r="B131" s="44"/>
      <c r="C131" s="44"/>
      <c r="D131" s="44"/>
      <c r="E131" s="44"/>
      <c r="F131" s="44"/>
      <c r="G131" s="44"/>
      <c r="H131" s="44"/>
      <c r="I131" s="44"/>
      <c r="J131" s="44"/>
      <c r="K131" s="44"/>
      <c r="L131" s="54"/>
      <c r="M131" s="6"/>
    </row>
    <row r="132" spans="1:13" ht="15.75" thickBot="1" x14ac:dyDescent="0.3">
      <c r="A132" s="77" t="s">
        <v>47</v>
      </c>
      <c r="B132" s="45" t="s">
        <v>50</v>
      </c>
      <c r="C132" s="46"/>
      <c r="D132" s="46"/>
      <c r="E132" s="46"/>
      <c r="F132" s="46"/>
      <c r="G132" s="46"/>
      <c r="H132" s="46"/>
      <c r="I132" s="46"/>
      <c r="J132" s="46"/>
      <c r="K132" s="47"/>
      <c r="L132" s="54"/>
      <c r="M132" s="6"/>
    </row>
    <row r="133" spans="1:13" x14ac:dyDescent="0.25">
      <c r="A133" s="78"/>
      <c r="B133" s="48">
        <v>1</v>
      </c>
      <c r="C133" s="48">
        <v>2</v>
      </c>
      <c r="D133" s="48">
        <v>3</v>
      </c>
      <c r="E133" s="48">
        <v>4</v>
      </c>
      <c r="F133" s="48">
        <v>5</v>
      </c>
      <c r="G133" s="48">
        <v>6</v>
      </c>
      <c r="H133" s="48">
        <v>7</v>
      </c>
      <c r="I133" s="48">
        <v>8</v>
      </c>
      <c r="J133" s="48">
        <v>9</v>
      </c>
      <c r="K133" s="48">
        <v>10</v>
      </c>
      <c r="L133" s="54"/>
      <c r="M133" s="6"/>
    </row>
    <row r="134" spans="1:13" ht="15.75" thickBot="1" x14ac:dyDescent="0.3">
      <c r="A134" s="79"/>
      <c r="B134" s="28">
        <v>2009</v>
      </c>
      <c r="C134" s="62">
        <v>2010</v>
      </c>
      <c r="D134" s="62">
        <v>2011</v>
      </c>
      <c r="E134" s="62">
        <v>2012</v>
      </c>
      <c r="F134" s="62">
        <v>2013</v>
      </c>
      <c r="G134" s="62">
        <v>2014</v>
      </c>
      <c r="H134" s="62">
        <v>2015</v>
      </c>
      <c r="I134" s="62">
        <v>2016</v>
      </c>
      <c r="J134" s="62">
        <v>2017</v>
      </c>
      <c r="K134" s="62">
        <v>2018</v>
      </c>
      <c r="L134" s="54"/>
      <c r="M134" s="6"/>
    </row>
    <row r="135" spans="1:13" x14ac:dyDescent="0.25">
      <c r="A135" s="12" t="s">
        <v>14</v>
      </c>
      <c r="B135" s="49">
        <v>3553</v>
      </c>
      <c r="C135" s="49">
        <v>3511</v>
      </c>
      <c r="D135" s="49">
        <v>3465</v>
      </c>
      <c r="E135" s="49">
        <v>3238</v>
      </c>
      <c r="F135" s="49">
        <v>3075</v>
      </c>
      <c r="G135" s="49">
        <v>2938</v>
      </c>
      <c r="H135" s="49">
        <v>2708</v>
      </c>
      <c r="I135" s="49">
        <v>2481</v>
      </c>
      <c r="J135" s="49">
        <v>2316</v>
      </c>
      <c r="K135" s="49">
        <v>2161</v>
      </c>
      <c r="L135" s="54"/>
      <c r="M135" s="6"/>
    </row>
    <row r="136" spans="1:13" x14ac:dyDescent="0.25">
      <c r="A136" s="15">
        <v>2009</v>
      </c>
      <c r="B136" s="49">
        <v>206</v>
      </c>
      <c r="C136" s="49">
        <v>219</v>
      </c>
      <c r="D136" s="49">
        <v>263</v>
      </c>
      <c r="E136" s="49">
        <v>270</v>
      </c>
      <c r="F136" s="49">
        <v>266</v>
      </c>
      <c r="G136" s="49">
        <v>282</v>
      </c>
      <c r="H136" s="49">
        <v>265</v>
      </c>
      <c r="I136" s="49">
        <v>253</v>
      </c>
      <c r="J136" s="49">
        <v>232</v>
      </c>
      <c r="K136" s="49">
        <v>223</v>
      </c>
      <c r="L136" s="54"/>
      <c r="M136" s="6"/>
    </row>
    <row r="137" spans="1:13" x14ac:dyDescent="0.25">
      <c r="A137" s="15">
        <v>2010</v>
      </c>
      <c r="B137" s="49" t="s">
        <v>16</v>
      </c>
      <c r="C137" s="49">
        <v>152</v>
      </c>
      <c r="D137" s="49">
        <v>164</v>
      </c>
      <c r="E137" s="49">
        <v>198</v>
      </c>
      <c r="F137" s="49">
        <v>200</v>
      </c>
      <c r="G137" s="49">
        <v>242</v>
      </c>
      <c r="H137" s="49">
        <v>251</v>
      </c>
      <c r="I137" s="49">
        <v>227</v>
      </c>
      <c r="J137" s="49">
        <v>195</v>
      </c>
      <c r="K137" s="49">
        <v>180</v>
      </c>
      <c r="L137" s="54"/>
      <c r="M137" s="6"/>
    </row>
    <row r="138" spans="1:13" x14ac:dyDescent="0.25">
      <c r="A138" s="15">
        <v>2011</v>
      </c>
      <c r="B138" s="49" t="s">
        <v>16</v>
      </c>
      <c r="C138" s="49" t="s">
        <v>16</v>
      </c>
      <c r="D138" s="49">
        <v>123</v>
      </c>
      <c r="E138" s="49">
        <v>136</v>
      </c>
      <c r="F138" s="49">
        <v>135</v>
      </c>
      <c r="G138" s="49">
        <v>168</v>
      </c>
      <c r="H138" s="49">
        <v>152</v>
      </c>
      <c r="I138" s="49">
        <v>152</v>
      </c>
      <c r="J138" s="49">
        <v>120</v>
      </c>
      <c r="K138" s="49">
        <v>113</v>
      </c>
      <c r="L138" s="54"/>
      <c r="M138" s="6"/>
    </row>
    <row r="139" spans="1:13" x14ac:dyDescent="0.25">
      <c r="A139" s="15">
        <v>2012</v>
      </c>
      <c r="B139" s="49" t="s">
        <v>16</v>
      </c>
      <c r="C139" s="49" t="s">
        <v>16</v>
      </c>
      <c r="D139" s="49" t="s">
        <v>16</v>
      </c>
      <c r="E139" s="49">
        <v>187</v>
      </c>
      <c r="F139" s="49">
        <v>113</v>
      </c>
      <c r="G139" s="49">
        <v>123</v>
      </c>
      <c r="H139" s="49">
        <v>116</v>
      </c>
      <c r="I139" s="49">
        <v>109</v>
      </c>
      <c r="J139" s="49">
        <v>101</v>
      </c>
      <c r="K139" s="49">
        <v>93</v>
      </c>
      <c r="L139" s="57"/>
      <c r="M139" s="6"/>
    </row>
    <row r="140" spans="1:13" x14ac:dyDescent="0.25">
      <c r="A140" s="15">
        <v>2013</v>
      </c>
      <c r="B140" s="49" t="s">
        <v>16</v>
      </c>
      <c r="C140" s="49" t="s">
        <v>16</v>
      </c>
      <c r="D140" s="49" t="s">
        <v>16</v>
      </c>
      <c r="E140" s="49" t="s">
        <v>16</v>
      </c>
      <c r="F140" s="49">
        <v>208</v>
      </c>
      <c r="G140" s="49">
        <v>110</v>
      </c>
      <c r="H140" s="49">
        <v>109</v>
      </c>
      <c r="I140" s="49">
        <v>97</v>
      </c>
      <c r="J140" s="49">
        <v>83</v>
      </c>
      <c r="K140" s="49">
        <v>85</v>
      </c>
      <c r="L140" s="54"/>
      <c r="M140" s="6"/>
    </row>
    <row r="141" spans="1:13" ht="17.25" x14ac:dyDescent="0.4">
      <c r="A141" s="15">
        <v>2014</v>
      </c>
      <c r="B141" s="49" t="s">
        <v>16</v>
      </c>
      <c r="C141" s="49" t="s">
        <v>16</v>
      </c>
      <c r="D141" s="49" t="s">
        <v>16</v>
      </c>
      <c r="E141" s="49" t="s">
        <v>16</v>
      </c>
      <c r="F141" s="49" t="s">
        <v>16</v>
      </c>
      <c r="G141" s="49">
        <v>197</v>
      </c>
      <c r="H141" s="49">
        <v>138</v>
      </c>
      <c r="I141" s="49">
        <v>108</v>
      </c>
      <c r="J141" s="49">
        <v>89</v>
      </c>
      <c r="K141" s="49">
        <v>89</v>
      </c>
      <c r="L141" s="52"/>
      <c r="M141" s="6"/>
    </row>
    <row r="142" spans="1:13" x14ac:dyDescent="0.25">
      <c r="A142" s="15">
        <v>2015</v>
      </c>
      <c r="B142" s="49" t="s">
        <v>16</v>
      </c>
      <c r="C142" s="49" t="s">
        <v>16</v>
      </c>
      <c r="D142" s="49" t="s">
        <v>16</v>
      </c>
      <c r="E142" s="49" t="s">
        <v>16</v>
      </c>
      <c r="F142" s="49" t="s">
        <v>16</v>
      </c>
      <c r="G142" s="49" t="s">
        <v>16</v>
      </c>
      <c r="H142" s="49">
        <v>55</v>
      </c>
      <c r="I142" s="49">
        <v>78</v>
      </c>
      <c r="J142" s="49">
        <v>80</v>
      </c>
      <c r="K142" s="49">
        <v>93</v>
      </c>
      <c r="L142" s="58"/>
      <c r="M142" s="6"/>
    </row>
    <row r="143" spans="1:13" x14ac:dyDescent="0.25">
      <c r="A143" s="15">
        <v>2016</v>
      </c>
      <c r="B143" s="49" t="s">
        <v>16</v>
      </c>
      <c r="C143" s="49" t="s">
        <v>16</v>
      </c>
      <c r="D143" s="49" t="s">
        <v>16</v>
      </c>
      <c r="E143" s="49" t="s">
        <v>16</v>
      </c>
      <c r="F143" s="49" t="s">
        <v>16</v>
      </c>
      <c r="G143" s="49" t="s">
        <v>16</v>
      </c>
      <c r="H143" s="49" t="s">
        <v>16</v>
      </c>
      <c r="I143" s="49">
        <v>87</v>
      </c>
      <c r="J143" s="49">
        <v>88</v>
      </c>
      <c r="K143" s="49">
        <v>96</v>
      </c>
      <c r="L143" s="6"/>
      <c r="M143" s="6"/>
    </row>
    <row r="144" spans="1:13" x14ac:dyDescent="0.25">
      <c r="A144" s="15">
        <v>2017</v>
      </c>
      <c r="B144" s="49" t="s">
        <v>16</v>
      </c>
      <c r="C144" s="49" t="s">
        <v>16</v>
      </c>
      <c r="D144" s="49" t="s">
        <v>16</v>
      </c>
      <c r="E144" s="49" t="s">
        <v>16</v>
      </c>
      <c r="F144" s="49" t="s">
        <v>16</v>
      </c>
      <c r="G144" s="49" t="s">
        <v>16</v>
      </c>
      <c r="H144" s="49" t="s">
        <v>16</v>
      </c>
      <c r="I144" s="49" t="s">
        <v>16</v>
      </c>
      <c r="J144" s="49">
        <v>193</v>
      </c>
      <c r="K144" s="49">
        <v>110</v>
      </c>
      <c r="L144" s="6"/>
      <c r="M144" s="6"/>
    </row>
    <row r="145" spans="1:13" ht="15.75" thickBot="1" x14ac:dyDescent="0.3">
      <c r="A145" s="15">
        <v>2018</v>
      </c>
      <c r="B145" s="53" t="s">
        <v>16</v>
      </c>
      <c r="C145" s="53" t="s">
        <v>16</v>
      </c>
      <c r="D145" s="53" t="s">
        <v>16</v>
      </c>
      <c r="E145" s="53" t="s">
        <v>16</v>
      </c>
      <c r="F145" s="53" t="s">
        <v>16</v>
      </c>
      <c r="G145" s="53" t="s">
        <v>16</v>
      </c>
      <c r="H145" s="53" t="s">
        <v>16</v>
      </c>
      <c r="I145" s="53" t="s">
        <v>16</v>
      </c>
      <c r="J145" s="53" t="s">
        <v>16</v>
      </c>
      <c r="K145" s="49">
        <v>238</v>
      </c>
      <c r="L145" s="6"/>
      <c r="M145" s="6"/>
    </row>
    <row r="146" spans="1:13" x14ac:dyDescent="0.25">
      <c r="A146" s="55"/>
      <c r="B146" s="55"/>
      <c r="C146" s="55"/>
      <c r="D146" s="55"/>
      <c r="E146" s="55"/>
      <c r="F146" s="55"/>
      <c r="G146" s="55"/>
      <c r="H146" s="55"/>
      <c r="I146" s="55"/>
      <c r="J146" s="56"/>
      <c r="K146" s="56"/>
      <c r="L146" s="6"/>
      <c r="M146" s="6"/>
    </row>
    <row r="147" spans="1:13" ht="16.5" thickBot="1" x14ac:dyDescent="0.3">
      <c r="A147" s="43" t="s">
        <v>51</v>
      </c>
      <c r="B147" s="44"/>
      <c r="C147" s="44"/>
      <c r="D147" s="44"/>
      <c r="E147" s="44"/>
      <c r="F147" s="44"/>
      <c r="G147" s="44"/>
      <c r="H147" s="44"/>
      <c r="I147" s="44"/>
      <c r="J147" s="44"/>
      <c r="K147" s="44"/>
      <c r="L147" s="6"/>
      <c r="M147" s="6"/>
    </row>
    <row r="148" spans="1:13" ht="15.75" thickBot="1" x14ac:dyDescent="0.3">
      <c r="A148" s="77" t="s">
        <v>47</v>
      </c>
      <c r="B148" s="45" t="s">
        <v>52</v>
      </c>
      <c r="C148" s="46"/>
      <c r="D148" s="46"/>
      <c r="E148" s="46"/>
      <c r="F148" s="46"/>
      <c r="G148" s="46"/>
      <c r="H148" s="46"/>
      <c r="I148" s="46"/>
      <c r="J148" s="46"/>
      <c r="K148" s="47"/>
      <c r="L148" s="6"/>
      <c r="M148" s="6"/>
    </row>
    <row r="149" spans="1:13" x14ac:dyDescent="0.25">
      <c r="A149" s="78"/>
      <c r="B149" s="48">
        <v>1</v>
      </c>
      <c r="C149" s="48">
        <v>2</v>
      </c>
      <c r="D149" s="48">
        <v>3</v>
      </c>
      <c r="E149" s="48">
        <v>4</v>
      </c>
      <c r="F149" s="48">
        <v>5</v>
      </c>
      <c r="G149" s="48">
        <v>6</v>
      </c>
      <c r="H149" s="48">
        <v>7</v>
      </c>
      <c r="I149" s="48">
        <v>8</v>
      </c>
      <c r="J149" s="48">
        <v>9</v>
      </c>
      <c r="K149" s="48">
        <v>10</v>
      </c>
      <c r="L149" s="50"/>
      <c r="M149" s="51"/>
    </row>
    <row r="150" spans="1:13" ht="15.75" thickBot="1" x14ac:dyDescent="0.3">
      <c r="A150" s="79"/>
      <c r="B150" s="28">
        <v>2009</v>
      </c>
      <c r="C150" s="62">
        <v>2010</v>
      </c>
      <c r="D150" s="62">
        <v>2011</v>
      </c>
      <c r="E150" s="62">
        <v>2012</v>
      </c>
      <c r="F150" s="62">
        <v>2013</v>
      </c>
      <c r="G150" s="62">
        <v>2014</v>
      </c>
      <c r="H150" s="62">
        <v>2015</v>
      </c>
      <c r="I150" s="62">
        <v>2016</v>
      </c>
      <c r="J150" s="62">
        <v>2017</v>
      </c>
      <c r="K150" s="62">
        <v>2018</v>
      </c>
      <c r="L150" s="50"/>
      <c r="M150" s="51"/>
    </row>
    <row r="151" spans="1:13" x14ac:dyDescent="0.25">
      <c r="A151" s="12" t="s">
        <v>14</v>
      </c>
      <c r="B151" s="49">
        <v>1017</v>
      </c>
      <c r="C151" s="49">
        <v>537</v>
      </c>
      <c r="D151" s="49">
        <v>589</v>
      </c>
      <c r="E151" s="49">
        <v>372</v>
      </c>
      <c r="F151" s="49">
        <v>273</v>
      </c>
      <c r="G151" s="49">
        <v>301</v>
      </c>
      <c r="H151" s="49">
        <v>228</v>
      </c>
      <c r="I151" s="49">
        <v>192</v>
      </c>
      <c r="J151" s="49">
        <v>90</v>
      </c>
      <c r="K151" s="49">
        <v>132</v>
      </c>
      <c r="L151" s="50"/>
      <c r="M151" s="51"/>
    </row>
    <row r="152" spans="1:13" x14ac:dyDescent="0.25">
      <c r="A152" s="15">
        <v>2009</v>
      </c>
      <c r="B152" s="49">
        <v>291</v>
      </c>
      <c r="C152" s="49">
        <v>408</v>
      </c>
      <c r="D152" s="49">
        <v>559</v>
      </c>
      <c r="E152" s="49">
        <v>650</v>
      </c>
      <c r="F152" s="49">
        <v>732</v>
      </c>
      <c r="G152" s="49">
        <v>815</v>
      </c>
      <c r="H152" s="49">
        <v>858</v>
      </c>
      <c r="I152" s="49">
        <v>898</v>
      </c>
      <c r="J152" s="49">
        <v>927</v>
      </c>
      <c r="K152" s="49">
        <v>943</v>
      </c>
      <c r="L152" s="50"/>
      <c r="M152" s="51"/>
    </row>
    <row r="153" spans="1:13" x14ac:dyDescent="0.25">
      <c r="A153" s="15">
        <v>2010</v>
      </c>
      <c r="B153" s="49" t="s">
        <v>16</v>
      </c>
      <c r="C153" s="49">
        <v>232</v>
      </c>
      <c r="D153" s="49">
        <v>348</v>
      </c>
      <c r="E153" s="49">
        <v>446</v>
      </c>
      <c r="F153" s="49">
        <v>526</v>
      </c>
      <c r="G153" s="49">
        <v>623</v>
      </c>
      <c r="H153" s="49">
        <v>682</v>
      </c>
      <c r="I153" s="49">
        <v>716</v>
      </c>
      <c r="J153" s="49">
        <v>729</v>
      </c>
      <c r="K153" s="49">
        <v>749</v>
      </c>
      <c r="L153" s="50"/>
      <c r="M153" s="51"/>
    </row>
    <row r="154" spans="1:13" x14ac:dyDescent="0.25">
      <c r="A154" s="15">
        <v>2011</v>
      </c>
      <c r="B154" s="49" t="s">
        <v>16</v>
      </c>
      <c r="C154" s="49" t="s">
        <v>16</v>
      </c>
      <c r="D154" s="49">
        <v>216</v>
      </c>
      <c r="E154" s="49">
        <v>303</v>
      </c>
      <c r="F154" s="49">
        <v>356</v>
      </c>
      <c r="G154" s="49">
        <v>450</v>
      </c>
      <c r="H154" s="49">
        <v>502</v>
      </c>
      <c r="I154" s="49">
        <v>539</v>
      </c>
      <c r="J154" s="49">
        <v>553</v>
      </c>
      <c r="K154" s="49">
        <v>571</v>
      </c>
      <c r="L154" s="50"/>
      <c r="M154" s="51"/>
    </row>
    <row r="155" spans="1:13" x14ac:dyDescent="0.25">
      <c r="A155" s="15">
        <v>2012</v>
      </c>
      <c r="B155" s="49" t="s">
        <v>16</v>
      </c>
      <c r="C155" s="49" t="s">
        <v>16</v>
      </c>
      <c r="D155" s="49" t="s">
        <v>16</v>
      </c>
      <c r="E155" s="49">
        <v>315</v>
      </c>
      <c r="F155" s="49">
        <v>395</v>
      </c>
      <c r="G155" s="49">
        <v>455</v>
      </c>
      <c r="H155" s="49">
        <v>498</v>
      </c>
      <c r="I155" s="49">
        <v>537</v>
      </c>
      <c r="J155" s="49">
        <v>555</v>
      </c>
      <c r="K155" s="49">
        <v>579</v>
      </c>
      <c r="L155" s="50"/>
      <c r="M155" s="51"/>
    </row>
    <row r="156" spans="1:13" x14ac:dyDescent="0.25">
      <c r="A156" s="15">
        <v>2013</v>
      </c>
      <c r="B156" s="49" t="s">
        <v>16</v>
      </c>
      <c r="C156" s="49" t="s">
        <v>16</v>
      </c>
      <c r="D156" s="49" t="s">
        <v>16</v>
      </c>
      <c r="E156" s="49" t="s">
        <v>16</v>
      </c>
      <c r="F156" s="49">
        <v>393</v>
      </c>
      <c r="G156" s="49">
        <v>474</v>
      </c>
      <c r="H156" s="49">
        <v>535</v>
      </c>
      <c r="I156" s="49">
        <v>568</v>
      </c>
      <c r="J156" s="49">
        <v>589</v>
      </c>
      <c r="K156" s="49">
        <v>613</v>
      </c>
      <c r="L156" s="50"/>
      <c r="M156" s="51"/>
    </row>
    <row r="157" spans="1:13" x14ac:dyDescent="0.25">
      <c r="A157" s="15">
        <v>2014</v>
      </c>
      <c r="B157" s="49" t="s">
        <v>16</v>
      </c>
      <c r="C157" s="49" t="s">
        <v>16</v>
      </c>
      <c r="D157" s="49" t="s">
        <v>16</v>
      </c>
      <c r="E157" s="49" t="s">
        <v>16</v>
      </c>
      <c r="F157" s="49" t="s">
        <v>16</v>
      </c>
      <c r="G157" s="49">
        <v>417</v>
      </c>
      <c r="H157" s="49">
        <v>505</v>
      </c>
      <c r="I157" s="49">
        <v>551</v>
      </c>
      <c r="J157" s="49">
        <v>577</v>
      </c>
      <c r="K157" s="49">
        <v>607</v>
      </c>
      <c r="L157" s="6"/>
      <c r="M157" s="6"/>
    </row>
    <row r="158" spans="1:13" ht="17.25" x14ac:dyDescent="0.4">
      <c r="A158" s="15">
        <v>2015</v>
      </c>
      <c r="B158" s="49" t="s">
        <v>16</v>
      </c>
      <c r="C158" s="49" t="s">
        <v>16</v>
      </c>
      <c r="D158" s="49" t="s">
        <v>16</v>
      </c>
      <c r="E158" s="49" t="s">
        <v>16</v>
      </c>
      <c r="F158" s="49" t="s">
        <v>16</v>
      </c>
      <c r="G158" s="49" t="s">
        <v>16</v>
      </c>
      <c r="H158" s="49">
        <v>98</v>
      </c>
      <c r="I158" s="49">
        <v>161</v>
      </c>
      <c r="J158" s="49">
        <v>202</v>
      </c>
      <c r="K158" s="49">
        <v>252</v>
      </c>
      <c r="L158" s="52"/>
      <c r="M158" s="6"/>
    </row>
    <row r="159" spans="1:13" x14ac:dyDescent="0.25">
      <c r="A159" s="15">
        <v>2016</v>
      </c>
      <c r="B159" s="49" t="s">
        <v>16</v>
      </c>
      <c r="C159" s="49" t="s">
        <v>16</v>
      </c>
      <c r="D159" s="49" t="s">
        <v>16</v>
      </c>
      <c r="E159" s="49" t="s">
        <v>16</v>
      </c>
      <c r="F159" s="49" t="s">
        <v>16</v>
      </c>
      <c r="G159" s="49" t="s">
        <v>16</v>
      </c>
      <c r="H159" s="49" t="s">
        <v>16</v>
      </c>
      <c r="I159" s="49">
        <v>130</v>
      </c>
      <c r="J159" s="49">
        <v>197</v>
      </c>
      <c r="K159" s="49">
        <v>256</v>
      </c>
      <c r="L159" s="54"/>
      <c r="M159" s="6"/>
    </row>
    <row r="160" spans="1:13" x14ac:dyDescent="0.25">
      <c r="A160" s="15">
        <v>2017</v>
      </c>
      <c r="B160" s="49" t="s">
        <v>16</v>
      </c>
      <c r="C160" s="49" t="s">
        <v>16</v>
      </c>
      <c r="D160" s="49" t="s">
        <v>16</v>
      </c>
      <c r="E160" s="49" t="s">
        <v>16</v>
      </c>
      <c r="F160" s="49" t="s">
        <v>16</v>
      </c>
      <c r="G160" s="49" t="s">
        <v>16</v>
      </c>
      <c r="H160" s="49" t="s">
        <v>16</v>
      </c>
      <c r="I160" s="49" t="s">
        <v>16</v>
      </c>
      <c r="J160" s="49">
        <v>912</v>
      </c>
      <c r="K160" s="49">
        <v>1058</v>
      </c>
      <c r="L160" s="54"/>
      <c r="M160" s="6"/>
    </row>
    <row r="161" spans="1:13" ht="15.75" thickBot="1" x14ac:dyDescent="0.3">
      <c r="A161" s="15">
        <v>2018</v>
      </c>
      <c r="B161" s="53" t="s">
        <v>16</v>
      </c>
      <c r="C161" s="53" t="s">
        <v>16</v>
      </c>
      <c r="D161" s="53" t="s">
        <v>16</v>
      </c>
      <c r="E161" s="53" t="s">
        <v>16</v>
      </c>
      <c r="F161" s="53" t="s">
        <v>16</v>
      </c>
      <c r="G161" s="53" t="s">
        <v>16</v>
      </c>
      <c r="H161" s="53" t="s">
        <v>16</v>
      </c>
      <c r="I161" s="53" t="s">
        <v>16</v>
      </c>
      <c r="J161" s="53" t="s">
        <v>16</v>
      </c>
      <c r="K161" s="49">
        <v>938</v>
      </c>
      <c r="L161" s="54"/>
      <c r="M161" s="6"/>
    </row>
    <row r="162" spans="1:13" ht="17.25" x14ac:dyDescent="0.4">
      <c r="A162" s="59"/>
      <c r="B162" s="60"/>
      <c r="C162" s="60"/>
      <c r="D162" s="60"/>
      <c r="E162" s="60"/>
      <c r="F162" s="60"/>
      <c r="G162" s="60"/>
      <c r="H162" s="61"/>
      <c r="I162" s="61"/>
      <c r="J162" s="61"/>
      <c r="K162" s="54"/>
      <c r="L162" s="54"/>
      <c r="M162" s="6"/>
    </row>
    <row r="163" spans="1:13" ht="17.25" x14ac:dyDescent="0.4">
      <c r="A163" s="59"/>
      <c r="B163" s="60"/>
      <c r="C163" s="60"/>
      <c r="D163" s="60"/>
      <c r="E163" s="60"/>
      <c r="F163" s="60"/>
      <c r="G163" s="61"/>
      <c r="H163" s="61"/>
      <c r="I163" s="61"/>
      <c r="J163" s="61"/>
      <c r="K163" s="54"/>
      <c r="L163" s="54"/>
      <c r="M163" s="6"/>
    </row>
    <row r="164" spans="1:13" ht="15.75" x14ac:dyDescent="0.25">
      <c r="A164" s="43" t="s">
        <v>53</v>
      </c>
      <c r="B164" s="44"/>
      <c r="C164" s="44"/>
      <c r="D164" s="44"/>
      <c r="E164" s="44"/>
      <c r="F164" s="44"/>
      <c r="G164" s="44"/>
      <c r="H164" s="44"/>
      <c r="I164" s="44"/>
      <c r="J164" s="44"/>
      <c r="K164" s="44"/>
      <c r="L164" s="44"/>
      <c r="M164" s="6"/>
    </row>
    <row r="165" spans="1:13" ht="16.5" thickBot="1" x14ac:dyDescent="0.3">
      <c r="A165" s="43" t="s">
        <v>46</v>
      </c>
      <c r="B165" s="44"/>
      <c r="C165" s="44"/>
      <c r="D165" s="44"/>
      <c r="E165" s="44"/>
      <c r="F165" s="44"/>
      <c r="G165" s="44"/>
      <c r="H165" s="44"/>
      <c r="I165" s="44"/>
      <c r="J165" s="44"/>
      <c r="K165" s="44"/>
      <c r="L165" s="44"/>
      <c r="M165" s="6"/>
    </row>
    <row r="166" spans="1:13" ht="15.75" thickBot="1" x14ac:dyDescent="0.3">
      <c r="A166" s="77" t="s">
        <v>47</v>
      </c>
      <c r="B166" s="45" t="s">
        <v>54</v>
      </c>
      <c r="C166" s="46"/>
      <c r="D166" s="46"/>
      <c r="E166" s="46"/>
      <c r="F166" s="46"/>
      <c r="G166" s="46"/>
      <c r="H166" s="46"/>
      <c r="I166" s="46"/>
      <c r="J166" s="46"/>
      <c r="K166" s="47"/>
      <c r="L166" s="48">
        <v>11</v>
      </c>
      <c r="M166" s="6"/>
    </row>
    <row r="167" spans="1:13" x14ac:dyDescent="0.25">
      <c r="A167" s="78"/>
      <c r="B167" s="48">
        <v>1</v>
      </c>
      <c r="C167" s="48">
        <v>2</v>
      </c>
      <c r="D167" s="48">
        <v>3</v>
      </c>
      <c r="E167" s="48">
        <v>4</v>
      </c>
      <c r="F167" s="48">
        <v>5</v>
      </c>
      <c r="G167" s="48">
        <v>6</v>
      </c>
      <c r="H167" s="48">
        <v>7</v>
      </c>
      <c r="I167" s="48">
        <v>8</v>
      </c>
      <c r="J167" s="48">
        <v>9</v>
      </c>
      <c r="K167" s="48">
        <v>10</v>
      </c>
      <c r="L167" s="78" t="s">
        <v>55</v>
      </c>
      <c r="M167" s="6"/>
    </row>
    <row r="168" spans="1:13" ht="15.75" thickBot="1" x14ac:dyDescent="0.3">
      <c r="A168" s="79"/>
      <c r="B168" s="28">
        <v>2009</v>
      </c>
      <c r="C168" s="62">
        <v>2010</v>
      </c>
      <c r="D168" s="62">
        <v>2011</v>
      </c>
      <c r="E168" s="62">
        <v>2012</v>
      </c>
      <c r="F168" s="62">
        <v>2013</v>
      </c>
      <c r="G168" s="62">
        <v>2014</v>
      </c>
      <c r="H168" s="62">
        <v>2015</v>
      </c>
      <c r="I168" s="62">
        <v>2016</v>
      </c>
      <c r="J168" s="62">
        <v>2017</v>
      </c>
      <c r="K168" s="62">
        <v>2018</v>
      </c>
      <c r="L168" s="79"/>
      <c r="M168" s="6"/>
    </row>
    <row r="169" spans="1:13" x14ac:dyDescent="0.25">
      <c r="A169" s="63" t="s">
        <v>56</v>
      </c>
      <c r="B169" s="64"/>
      <c r="C169" s="64"/>
      <c r="D169" s="64"/>
      <c r="E169" s="64"/>
      <c r="F169" s="64"/>
      <c r="G169" s="64"/>
      <c r="H169" s="64"/>
      <c r="I169" s="64"/>
      <c r="J169" s="64"/>
      <c r="K169" s="64"/>
      <c r="L169" s="64"/>
      <c r="M169" s="6"/>
    </row>
    <row r="170" spans="1:13" x14ac:dyDescent="0.25">
      <c r="A170" s="15">
        <v>2009</v>
      </c>
      <c r="B170" s="64">
        <v>348262.47841000004</v>
      </c>
      <c r="C170" s="64">
        <v>348262.47841000004</v>
      </c>
      <c r="D170" s="64">
        <v>348262.47841000004</v>
      </c>
      <c r="E170" s="64">
        <v>193218.77829999998</v>
      </c>
      <c r="F170" s="64">
        <v>192989.78472</v>
      </c>
      <c r="G170" s="64">
        <v>192987.92288999999</v>
      </c>
      <c r="H170" s="64">
        <v>192987.92293999999</v>
      </c>
      <c r="I170" s="64">
        <v>192987.92293999999</v>
      </c>
      <c r="J170" s="64">
        <v>192987.92293999999</v>
      </c>
      <c r="K170" s="64">
        <v>192987.92293999999</v>
      </c>
      <c r="L170" s="64">
        <v>0</v>
      </c>
      <c r="M170" s="6"/>
    </row>
    <row r="171" spans="1:13" x14ac:dyDescent="0.25">
      <c r="A171" s="15">
        <v>2010</v>
      </c>
      <c r="B171" s="49" t="s">
        <v>16</v>
      </c>
      <c r="C171" s="64">
        <v>307237.92958999996</v>
      </c>
      <c r="D171" s="64">
        <v>307237.92958999996</v>
      </c>
      <c r="E171" s="64">
        <v>164538.63238</v>
      </c>
      <c r="F171" s="64">
        <v>163863.02945000003</v>
      </c>
      <c r="G171" s="64">
        <v>163863.02903000001</v>
      </c>
      <c r="H171" s="64">
        <v>163863.02903000001</v>
      </c>
      <c r="I171" s="64">
        <v>163863.02903000001</v>
      </c>
      <c r="J171" s="64">
        <v>163863.02903000001</v>
      </c>
      <c r="K171" s="64">
        <v>163863.02903000001</v>
      </c>
      <c r="L171" s="64">
        <v>0</v>
      </c>
      <c r="M171" s="6"/>
    </row>
    <row r="172" spans="1:13" x14ac:dyDescent="0.25">
      <c r="A172" s="15">
        <v>2011</v>
      </c>
      <c r="B172" s="49" t="s">
        <v>16</v>
      </c>
      <c r="C172" s="49" t="s">
        <v>16</v>
      </c>
      <c r="D172" s="64">
        <v>222963.63206</v>
      </c>
      <c r="E172" s="64">
        <v>123607.05717</v>
      </c>
      <c r="F172" s="64">
        <v>124452.18893</v>
      </c>
      <c r="G172" s="64">
        <v>124451.79889000001</v>
      </c>
      <c r="H172" s="64">
        <v>124451.79893</v>
      </c>
      <c r="I172" s="64">
        <v>124451.79893</v>
      </c>
      <c r="J172" s="64">
        <v>124451.79893</v>
      </c>
      <c r="K172" s="64">
        <v>124451.79893</v>
      </c>
      <c r="L172" s="64">
        <v>0</v>
      </c>
      <c r="M172" s="6"/>
    </row>
    <row r="173" spans="1:13" x14ac:dyDescent="0.25">
      <c r="A173" s="15">
        <v>2012</v>
      </c>
      <c r="B173" s="49" t="s">
        <v>16</v>
      </c>
      <c r="C173" s="49" t="s">
        <v>16</v>
      </c>
      <c r="D173" s="49" t="s">
        <v>16</v>
      </c>
      <c r="E173" s="64">
        <v>111895.78045999999</v>
      </c>
      <c r="F173" s="64">
        <v>112210.56444</v>
      </c>
      <c r="G173" s="64">
        <v>112155.20434</v>
      </c>
      <c r="H173" s="64">
        <v>112275.40779000001</v>
      </c>
      <c r="I173" s="64">
        <v>112275.40779000001</v>
      </c>
      <c r="J173" s="64">
        <v>112272.68922</v>
      </c>
      <c r="K173" s="64">
        <v>112272.68922</v>
      </c>
      <c r="L173" s="64">
        <v>0</v>
      </c>
      <c r="M173" s="6"/>
    </row>
    <row r="174" spans="1:13" x14ac:dyDescent="0.25">
      <c r="A174" s="15">
        <v>2013</v>
      </c>
      <c r="B174" s="49" t="s">
        <v>16</v>
      </c>
      <c r="C174" s="49" t="s">
        <v>16</v>
      </c>
      <c r="D174" s="49" t="s">
        <v>16</v>
      </c>
      <c r="E174" s="49" t="s">
        <v>16</v>
      </c>
      <c r="F174" s="64">
        <v>116612.32467</v>
      </c>
      <c r="G174" s="64">
        <v>117819.04029</v>
      </c>
      <c r="H174" s="64">
        <v>117808.5042</v>
      </c>
      <c r="I174" s="64">
        <v>117866.83038</v>
      </c>
      <c r="J174" s="64">
        <v>117865.91416</v>
      </c>
      <c r="K174" s="64">
        <v>117865.91416</v>
      </c>
      <c r="L174" s="64">
        <v>0</v>
      </c>
      <c r="M174" s="6"/>
    </row>
    <row r="175" spans="1:13" x14ac:dyDescent="0.25">
      <c r="A175" s="15">
        <v>2014</v>
      </c>
      <c r="B175" s="49" t="s">
        <v>16</v>
      </c>
      <c r="C175" s="49" t="s">
        <v>16</v>
      </c>
      <c r="D175" s="49" t="s">
        <v>16</v>
      </c>
      <c r="E175" s="49" t="s">
        <v>16</v>
      </c>
      <c r="F175" s="49" t="s">
        <v>16</v>
      </c>
      <c r="G175" s="64">
        <v>138943.90388999999</v>
      </c>
      <c r="H175" s="64">
        <v>140168.80108</v>
      </c>
      <c r="I175" s="64">
        <v>140269.66058000003</v>
      </c>
      <c r="J175" s="64">
        <v>140453.19157</v>
      </c>
      <c r="K175" s="64">
        <v>140450.35712</v>
      </c>
      <c r="L175" s="64">
        <v>-2.8344499999948312</v>
      </c>
      <c r="M175" s="6"/>
    </row>
    <row r="176" spans="1:13" x14ac:dyDescent="0.25">
      <c r="A176" s="15">
        <v>2015</v>
      </c>
      <c r="B176" s="49" t="s">
        <v>16</v>
      </c>
      <c r="C176" s="49" t="s">
        <v>16</v>
      </c>
      <c r="D176" s="49" t="s">
        <v>16</v>
      </c>
      <c r="E176" s="49" t="s">
        <v>16</v>
      </c>
      <c r="F176" s="49" t="s">
        <v>16</v>
      </c>
      <c r="G176" s="49" t="s">
        <v>16</v>
      </c>
      <c r="H176" s="64">
        <v>145562.06565</v>
      </c>
      <c r="I176" s="64">
        <v>145748.96433000002</v>
      </c>
      <c r="J176" s="64">
        <v>145616.77203999998</v>
      </c>
      <c r="K176" s="64">
        <v>145318.41413999998</v>
      </c>
      <c r="L176" s="64">
        <v>-298.3579000000027</v>
      </c>
      <c r="M176" s="6"/>
    </row>
    <row r="177" spans="1:13" x14ac:dyDescent="0.25">
      <c r="A177" s="15">
        <v>2016</v>
      </c>
      <c r="B177" s="49" t="s">
        <v>16</v>
      </c>
      <c r="C177" s="49" t="s">
        <v>16</v>
      </c>
      <c r="D177" s="49" t="s">
        <v>16</v>
      </c>
      <c r="E177" s="49" t="s">
        <v>16</v>
      </c>
      <c r="F177" s="49" t="s">
        <v>16</v>
      </c>
      <c r="G177" s="49" t="s">
        <v>16</v>
      </c>
      <c r="H177" s="49" t="s">
        <v>16</v>
      </c>
      <c r="I177" s="64">
        <v>150719.41533000002</v>
      </c>
      <c r="J177" s="64">
        <v>151872.19205000001</v>
      </c>
      <c r="K177" s="64">
        <v>152281.63888999997</v>
      </c>
      <c r="L177" s="64">
        <v>409.4468399999605</v>
      </c>
      <c r="M177" s="6"/>
    </row>
    <row r="178" spans="1:13" x14ac:dyDescent="0.25">
      <c r="A178" s="15">
        <v>2017</v>
      </c>
      <c r="B178" s="49" t="s">
        <v>16</v>
      </c>
      <c r="C178" s="49" t="s">
        <v>16</v>
      </c>
      <c r="D178" s="49" t="s">
        <v>16</v>
      </c>
      <c r="E178" s="49" t="s">
        <v>16</v>
      </c>
      <c r="F178" s="49" t="s">
        <v>16</v>
      </c>
      <c r="G178" s="49" t="s">
        <v>16</v>
      </c>
      <c r="H178" s="49" t="s">
        <v>16</v>
      </c>
      <c r="I178" s="49" t="s">
        <v>16</v>
      </c>
      <c r="J178" s="64">
        <v>165899.46802</v>
      </c>
      <c r="K178" s="64">
        <v>168538.82538999998</v>
      </c>
      <c r="L178" s="64">
        <v>2639.3573699999833</v>
      </c>
      <c r="M178" s="6"/>
    </row>
    <row r="179" spans="1:13" x14ac:dyDescent="0.25">
      <c r="A179" s="15">
        <v>2018</v>
      </c>
      <c r="B179" s="49" t="s">
        <v>16</v>
      </c>
      <c r="C179" s="49" t="s">
        <v>16</v>
      </c>
      <c r="D179" s="49" t="s">
        <v>16</v>
      </c>
      <c r="E179" s="49" t="s">
        <v>16</v>
      </c>
      <c r="F179" s="49" t="s">
        <v>16</v>
      </c>
      <c r="G179" s="49" t="s">
        <v>16</v>
      </c>
      <c r="H179" s="49" t="s">
        <v>16</v>
      </c>
      <c r="I179" s="49" t="s">
        <v>16</v>
      </c>
      <c r="J179" s="49" t="s">
        <v>16</v>
      </c>
      <c r="K179" s="64">
        <v>174062.42743000001</v>
      </c>
      <c r="L179" s="64">
        <v>174062.42743000001</v>
      </c>
      <c r="M179" s="6"/>
    </row>
    <row r="180" spans="1:13" ht="15.75" thickBot="1" x14ac:dyDescent="0.3">
      <c r="A180" s="74" t="s">
        <v>64</v>
      </c>
      <c r="B180" s="49" t="s">
        <v>16</v>
      </c>
      <c r="C180" s="49" t="s">
        <v>16</v>
      </c>
      <c r="D180" s="49" t="s">
        <v>16</v>
      </c>
      <c r="E180" s="49" t="s">
        <v>16</v>
      </c>
      <c r="F180" s="49" t="s">
        <v>16</v>
      </c>
      <c r="G180" s="49" t="s">
        <v>16</v>
      </c>
      <c r="H180" s="49" t="s">
        <v>16</v>
      </c>
      <c r="I180" s="49" t="s">
        <v>16</v>
      </c>
      <c r="J180" s="49" t="s">
        <v>16</v>
      </c>
      <c r="K180" s="49" t="s">
        <v>16</v>
      </c>
      <c r="L180" s="64">
        <v>176810.03928999996</v>
      </c>
      <c r="M180" s="6"/>
    </row>
    <row r="181" spans="1:13" x14ac:dyDescent="0.25">
      <c r="A181" s="67" t="s">
        <v>57</v>
      </c>
      <c r="B181" s="68"/>
      <c r="C181" s="68"/>
      <c r="D181" s="68"/>
      <c r="E181" s="68"/>
      <c r="F181" s="68"/>
      <c r="G181" s="68"/>
      <c r="H181" s="68"/>
      <c r="I181" s="68"/>
      <c r="J181" s="68"/>
      <c r="K181" s="69"/>
      <c r="L181" s="70"/>
      <c r="M181" s="6"/>
    </row>
    <row r="182" spans="1:13" x14ac:dyDescent="0.25">
      <c r="A182" s="67" t="s">
        <v>58</v>
      </c>
      <c r="B182" s="68"/>
      <c r="C182" s="68"/>
      <c r="D182" s="68"/>
      <c r="E182" s="68"/>
      <c r="F182" s="68"/>
      <c r="G182" s="68"/>
      <c r="H182" s="68"/>
      <c r="I182" s="68"/>
      <c r="J182" s="68"/>
      <c r="K182" s="68"/>
      <c r="L182" s="68"/>
      <c r="M182" s="6"/>
    </row>
    <row r="183" spans="1:13" ht="15.75" thickBot="1" x14ac:dyDescent="0.3">
      <c r="A183" s="71" t="s">
        <v>59</v>
      </c>
      <c r="B183" s="72"/>
      <c r="C183" s="72"/>
      <c r="D183" s="72"/>
      <c r="E183" s="72"/>
      <c r="F183" s="72">
        <v>117989.30292000007</v>
      </c>
      <c r="G183" s="72">
        <v>140087.67454999971</v>
      </c>
      <c r="H183" s="72">
        <v>146894.09200000024</v>
      </c>
      <c r="I183" s="72">
        <v>151065.49968999959</v>
      </c>
      <c r="J183" s="72">
        <v>167025.36465000059</v>
      </c>
      <c r="K183" s="72">
        <v>176654.95028999902</v>
      </c>
      <c r="L183" s="73" t="s">
        <v>16</v>
      </c>
      <c r="M183" s="6"/>
    </row>
    <row r="184" spans="1:13" x14ac:dyDescent="0.25">
      <c r="A184" s="55"/>
      <c r="B184" s="55"/>
      <c r="C184" s="55"/>
      <c r="D184" s="56"/>
      <c r="E184" s="56"/>
      <c r="F184" s="56"/>
      <c r="G184" s="56"/>
      <c r="H184" s="56"/>
      <c r="I184" s="56"/>
      <c r="J184" s="56"/>
      <c r="K184" s="56"/>
      <c r="L184" s="55"/>
      <c r="M184" s="6"/>
    </row>
    <row r="185" spans="1:13" ht="16.5" thickBot="1" x14ac:dyDescent="0.3">
      <c r="A185" s="43" t="s">
        <v>49</v>
      </c>
      <c r="B185" s="44"/>
      <c r="C185" s="44"/>
      <c r="D185" s="44"/>
      <c r="E185" s="44"/>
      <c r="F185" s="44"/>
      <c r="G185" s="44"/>
      <c r="H185" s="44"/>
      <c r="I185" s="44"/>
      <c r="J185" s="44"/>
      <c r="K185" s="44"/>
      <c r="L185" s="44"/>
      <c r="M185" s="6"/>
    </row>
    <row r="186" spans="1:13" ht="15.75" thickBot="1" x14ac:dyDescent="0.3">
      <c r="A186" s="77" t="s">
        <v>47</v>
      </c>
      <c r="B186" s="45" t="s">
        <v>60</v>
      </c>
      <c r="C186" s="46"/>
      <c r="D186" s="46"/>
      <c r="E186" s="46"/>
      <c r="F186" s="46"/>
      <c r="G186" s="46"/>
      <c r="H186" s="46"/>
      <c r="I186" s="46"/>
      <c r="J186" s="46"/>
      <c r="K186" s="47"/>
      <c r="L186" s="48">
        <v>11</v>
      </c>
      <c r="M186" s="6"/>
    </row>
    <row r="187" spans="1:13" x14ac:dyDescent="0.25">
      <c r="A187" s="78"/>
      <c r="B187" s="48">
        <v>1</v>
      </c>
      <c r="C187" s="48">
        <v>2</v>
      </c>
      <c r="D187" s="48">
        <v>3</v>
      </c>
      <c r="E187" s="48">
        <v>4</v>
      </c>
      <c r="F187" s="48">
        <v>5</v>
      </c>
      <c r="G187" s="48">
        <v>6</v>
      </c>
      <c r="H187" s="48">
        <v>7</v>
      </c>
      <c r="I187" s="48">
        <v>8</v>
      </c>
      <c r="J187" s="48">
        <v>9</v>
      </c>
      <c r="K187" s="48">
        <v>10</v>
      </c>
      <c r="L187" s="78" t="s">
        <v>55</v>
      </c>
      <c r="M187" s="6"/>
    </row>
    <row r="188" spans="1:13" ht="15.75" thickBot="1" x14ac:dyDescent="0.3">
      <c r="A188" s="79"/>
      <c r="B188" s="28">
        <v>2009</v>
      </c>
      <c r="C188" s="62">
        <v>2010</v>
      </c>
      <c r="D188" s="62">
        <v>2011</v>
      </c>
      <c r="E188" s="62">
        <v>2012</v>
      </c>
      <c r="F188" s="62">
        <v>2013</v>
      </c>
      <c r="G188" s="62">
        <v>2014</v>
      </c>
      <c r="H188" s="62">
        <v>2015</v>
      </c>
      <c r="I188" s="62">
        <v>2016</v>
      </c>
      <c r="J188" s="62">
        <v>2017</v>
      </c>
      <c r="K188" s="62">
        <v>2018</v>
      </c>
      <c r="L188" s="79"/>
    </row>
    <row r="189" spans="1:13" x14ac:dyDescent="0.25">
      <c r="A189" s="63" t="s">
        <v>56</v>
      </c>
      <c r="B189" s="64"/>
      <c r="C189" s="64"/>
      <c r="D189" s="64"/>
      <c r="E189" s="64"/>
      <c r="F189" s="64"/>
      <c r="G189" s="64"/>
      <c r="H189" s="64"/>
      <c r="I189" s="64"/>
      <c r="J189" s="64"/>
      <c r="K189" s="64"/>
      <c r="L189" s="64"/>
    </row>
    <row r="190" spans="1:13" x14ac:dyDescent="0.25">
      <c r="A190" s="15">
        <v>2009</v>
      </c>
      <c r="B190" s="64">
        <v>170820</v>
      </c>
      <c r="C190" s="64">
        <v>170820</v>
      </c>
      <c r="D190" s="64">
        <v>170820</v>
      </c>
      <c r="E190" s="64">
        <v>11073.920460000001</v>
      </c>
      <c r="F190" s="64">
        <v>11062.5558</v>
      </c>
      <c r="G190" s="64">
        <v>11062.550789999999</v>
      </c>
      <c r="H190" s="64">
        <v>11062.550789999999</v>
      </c>
      <c r="I190" s="64">
        <v>11062.550789999999</v>
      </c>
      <c r="J190" s="64">
        <v>11062.550789999999</v>
      </c>
      <c r="K190" s="64">
        <v>11062.49152</v>
      </c>
      <c r="L190" s="64">
        <v>-5.9269999999552965E-2</v>
      </c>
    </row>
    <row r="191" spans="1:13" x14ac:dyDescent="0.25">
      <c r="A191" s="15">
        <v>2010</v>
      </c>
      <c r="B191" s="49" t="s">
        <v>16</v>
      </c>
      <c r="C191" s="64">
        <v>151326</v>
      </c>
      <c r="D191" s="64">
        <v>151326</v>
      </c>
      <c r="E191" s="64">
        <v>10659.621630000001</v>
      </c>
      <c r="F191" s="64">
        <v>10640.648449999999</v>
      </c>
      <c r="G191" s="64">
        <v>10640.612800000001</v>
      </c>
      <c r="H191" s="64">
        <v>10640.612800000001</v>
      </c>
      <c r="I191" s="64">
        <v>10640.612800000001</v>
      </c>
      <c r="J191" s="64">
        <v>10640.612800000001</v>
      </c>
      <c r="K191" s="64">
        <v>10640.612800000001</v>
      </c>
      <c r="L191" s="64">
        <v>0</v>
      </c>
    </row>
    <row r="192" spans="1:13" x14ac:dyDescent="0.25">
      <c r="A192" s="15">
        <v>2011</v>
      </c>
      <c r="B192" s="49" t="s">
        <v>16</v>
      </c>
      <c r="C192" s="49" t="s">
        <v>16</v>
      </c>
      <c r="D192" s="64">
        <v>111785.49</v>
      </c>
      <c r="E192" s="64">
        <v>11519.08914</v>
      </c>
      <c r="F192" s="64">
        <v>11564.88803</v>
      </c>
      <c r="G192" s="64">
        <v>11564.867759999999</v>
      </c>
      <c r="H192" s="64">
        <v>11564.867759999999</v>
      </c>
      <c r="I192" s="64">
        <v>11564.867759999999</v>
      </c>
      <c r="J192" s="64">
        <v>11564.867759999999</v>
      </c>
      <c r="K192" s="64">
        <v>11564.867759999999</v>
      </c>
      <c r="L192" s="64">
        <v>0</v>
      </c>
    </row>
    <row r="193" spans="1:12" x14ac:dyDescent="0.25">
      <c r="A193" s="15">
        <v>2012</v>
      </c>
      <c r="B193" s="49" t="s">
        <v>16</v>
      </c>
      <c r="C193" s="49" t="s">
        <v>16</v>
      </c>
      <c r="D193" s="49" t="s">
        <v>16</v>
      </c>
      <c r="E193" s="64">
        <v>12502.589529999999</v>
      </c>
      <c r="F193" s="64">
        <v>12520.71912</v>
      </c>
      <c r="G193" s="64">
        <v>12517.76534</v>
      </c>
      <c r="H193" s="64">
        <v>12524.178890000001</v>
      </c>
      <c r="I193" s="64">
        <v>12524.178890000001</v>
      </c>
      <c r="J193" s="64">
        <v>12524.033609999999</v>
      </c>
      <c r="K193" s="64">
        <v>12524.033609999999</v>
      </c>
      <c r="L193" s="64">
        <v>0</v>
      </c>
    </row>
    <row r="194" spans="1:12" x14ac:dyDescent="0.25">
      <c r="A194" s="15">
        <v>2013</v>
      </c>
      <c r="B194" s="49" t="s">
        <v>16</v>
      </c>
      <c r="C194" s="49" t="s">
        <v>16</v>
      </c>
      <c r="D194" s="49" t="s">
        <v>16</v>
      </c>
      <c r="E194" s="49" t="s">
        <v>16</v>
      </c>
      <c r="F194" s="64">
        <v>15459.5663</v>
      </c>
      <c r="G194" s="64">
        <v>15564.688470000001</v>
      </c>
      <c r="H194" s="64">
        <v>15522.28188</v>
      </c>
      <c r="I194" s="64">
        <v>15525.33793</v>
      </c>
      <c r="J194" s="64">
        <v>15525.289929999999</v>
      </c>
      <c r="K194" s="64">
        <v>15525.289929999999</v>
      </c>
      <c r="L194" s="64">
        <v>0</v>
      </c>
    </row>
    <row r="195" spans="1:12" x14ac:dyDescent="0.25">
      <c r="A195" s="15">
        <v>2014</v>
      </c>
      <c r="B195" s="49" t="s">
        <v>16</v>
      </c>
      <c r="C195" s="49" t="s">
        <v>16</v>
      </c>
      <c r="D195" s="49" t="s">
        <v>16</v>
      </c>
      <c r="E195" s="49" t="s">
        <v>16</v>
      </c>
      <c r="F195" s="49" t="s">
        <v>16</v>
      </c>
      <c r="G195" s="64">
        <v>18983.431820000002</v>
      </c>
      <c r="H195" s="64">
        <v>19042.335600000002</v>
      </c>
      <c r="I195" s="64">
        <v>19047.185809999999</v>
      </c>
      <c r="J195" s="64">
        <v>19056.011589999998</v>
      </c>
      <c r="K195" s="64">
        <v>19097.977719999999</v>
      </c>
      <c r="L195" s="64">
        <v>41.966129999998955</v>
      </c>
    </row>
    <row r="196" spans="1:12" x14ac:dyDescent="0.25">
      <c r="A196" s="15">
        <v>2015</v>
      </c>
      <c r="B196" s="49" t="s">
        <v>16</v>
      </c>
      <c r="C196" s="49" t="s">
        <v>16</v>
      </c>
      <c r="D196" s="49" t="s">
        <v>16</v>
      </c>
      <c r="E196" s="49" t="s">
        <v>16</v>
      </c>
      <c r="F196" s="49" t="s">
        <v>16</v>
      </c>
      <c r="G196" s="49" t="s">
        <v>16</v>
      </c>
      <c r="H196" s="64">
        <v>9646.9558699999998</v>
      </c>
      <c r="I196" s="64">
        <v>9654.5903300000009</v>
      </c>
      <c r="J196" s="64">
        <v>9649.1905200000001</v>
      </c>
      <c r="K196" s="64">
        <v>9637.0031600000002</v>
      </c>
      <c r="L196" s="64">
        <v>-12.187359999999403</v>
      </c>
    </row>
    <row r="197" spans="1:12" x14ac:dyDescent="0.25">
      <c r="A197" s="15">
        <v>2016</v>
      </c>
      <c r="B197" s="49" t="s">
        <v>16</v>
      </c>
      <c r="C197" s="49" t="s">
        <v>16</v>
      </c>
      <c r="D197" s="49" t="s">
        <v>16</v>
      </c>
      <c r="E197" s="49" t="s">
        <v>16</v>
      </c>
      <c r="F197" s="49" t="s">
        <v>16</v>
      </c>
      <c r="G197" s="49" t="s">
        <v>16</v>
      </c>
      <c r="H197" s="49" t="s">
        <v>16</v>
      </c>
      <c r="I197" s="64">
        <v>8213.3667100000002</v>
      </c>
      <c r="J197" s="64">
        <v>8257.1202400000002</v>
      </c>
      <c r="K197" s="64">
        <v>8272.6607600000007</v>
      </c>
      <c r="L197" s="64">
        <v>15.540519999999553</v>
      </c>
    </row>
    <row r="198" spans="1:12" x14ac:dyDescent="0.25">
      <c r="A198" s="15">
        <v>2017</v>
      </c>
      <c r="B198" s="49" t="s">
        <v>16</v>
      </c>
      <c r="C198" s="49" t="s">
        <v>16</v>
      </c>
      <c r="D198" s="49" t="s">
        <v>16</v>
      </c>
      <c r="E198" s="49" t="s">
        <v>16</v>
      </c>
      <c r="F198" s="49" t="s">
        <v>16</v>
      </c>
      <c r="G198" s="49" t="s">
        <v>16</v>
      </c>
      <c r="H198" s="49" t="s">
        <v>16</v>
      </c>
      <c r="I198" s="49" t="s">
        <v>16</v>
      </c>
      <c r="J198" s="64">
        <v>10347.07987</v>
      </c>
      <c r="K198" s="64">
        <v>10430.88017</v>
      </c>
      <c r="L198" s="64">
        <v>83.800300000000746</v>
      </c>
    </row>
    <row r="199" spans="1:12" x14ac:dyDescent="0.25">
      <c r="A199" s="15">
        <v>2018</v>
      </c>
      <c r="B199" s="49" t="s">
        <v>16</v>
      </c>
      <c r="C199" s="49" t="s">
        <v>16</v>
      </c>
      <c r="D199" s="49" t="s">
        <v>16</v>
      </c>
      <c r="E199" s="49" t="s">
        <v>16</v>
      </c>
      <c r="F199" s="49" t="s">
        <v>16</v>
      </c>
      <c r="G199" s="49" t="s">
        <v>16</v>
      </c>
      <c r="H199" s="49" t="s">
        <v>16</v>
      </c>
      <c r="I199" s="49" t="s">
        <v>16</v>
      </c>
      <c r="J199" s="49" t="s">
        <v>16</v>
      </c>
      <c r="K199" s="64">
        <v>14123.41992</v>
      </c>
      <c r="L199" s="64">
        <v>14123.41992</v>
      </c>
    </row>
    <row r="200" spans="1:12" ht="15.75" thickBot="1" x14ac:dyDescent="0.3">
      <c r="A200" s="74" t="s">
        <v>64</v>
      </c>
      <c r="B200" s="49" t="s">
        <v>16</v>
      </c>
      <c r="C200" s="49" t="s">
        <v>16</v>
      </c>
      <c r="D200" s="49" t="s">
        <v>16</v>
      </c>
      <c r="E200" s="49" t="s">
        <v>16</v>
      </c>
      <c r="F200" s="49" t="s">
        <v>16</v>
      </c>
      <c r="G200" s="49" t="s">
        <v>16</v>
      </c>
      <c r="H200" s="49" t="s">
        <v>16</v>
      </c>
      <c r="I200" s="49" t="s">
        <v>16</v>
      </c>
      <c r="J200" s="49" t="s">
        <v>16</v>
      </c>
      <c r="K200" s="49" t="s">
        <v>16</v>
      </c>
      <c r="L200" s="64">
        <v>14055.348569999998</v>
      </c>
    </row>
    <row r="201" spans="1:12" x14ac:dyDescent="0.25">
      <c r="A201" s="67" t="s">
        <v>57</v>
      </c>
      <c r="B201" s="68"/>
      <c r="C201" s="68"/>
      <c r="D201" s="68"/>
      <c r="E201" s="68"/>
      <c r="F201" s="68"/>
      <c r="G201" s="68"/>
      <c r="H201" s="68"/>
      <c r="I201" s="68"/>
      <c r="J201" s="68"/>
      <c r="K201" s="69"/>
      <c r="L201" s="70"/>
    </row>
    <row r="202" spans="1:12" x14ac:dyDescent="0.25">
      <c r="A202" s="67" t="s">
        <v>58</v>
      </c>
      <c r="B202" s="68"/>
      <c r="C202" s="68"/>
      <c r="D202" s="68"/>
      <c r="E202" s="68"/>
      <c r="F202" s="68"/>
      <c r="G202" s="68"/>
      <c r="H202" s="68"/>
      <c r="I202" s="68"/>
      <c r="J202" s="68"/>
      <c r="K202" s="68"/>
      <c r="L202" s="68"/>
    </row>
    <row r="203" spans="1:12" ht="15.75" thickBot="1" x14ac:dyDescent="0.3">
      <c r="A203" s="71" t="s">
        <v>59</v>
      </c>
      <c r="B203" s="72"/>
      <c r="C203" s="72"/>
      <c r="D203" s="72"/>
      <c r="E203" s="72"/>
      <c r="F203" s="64">
        <v>15532.942130000054</v>
      </c>
      <c r="G203" s="64">
        <v>19085.539280000001</v>
      </c>
      <c r="H203" s="64">
        <v>9711.7216099999841</v>
      </c>
      <c r="I203" s="64">
        <v>8228.9074300000375</v>
      </c>
      <c r="J203" s="64">
        <v>10319.482020000041</v>
      </c>
      <c r="K203" s="64">
        <v>14055.348569999904</v>
      </c>
      <c r="L203" s="73" t="s">
        <v>16</v>
      </c>
    </row>
    <row r="204" spans="1:12" x14ac:dyDescent="0.25">
      <c r="A204" s="55"/>
      <c r="B204" s="55"/>
      <c r="C204" s="55"/>
      <c r="D204" s="55"/>
      <c r="E204" s="55"/>
      <c r="F204" s="55"/>
      <c r="G204" s="55"/>
      <c r="H204" s="55"/>
      <c r="I204" s="55"/>
      <c r="J204" s="56"/>
      <c r="K204" s="56"/>
      <c r="L204" s="55"/>
    </row>
    <row r="205" spans="1:12" ht="16.5" thickBot="1" x14ac:dyDescent="0.3">
      <c r="A205" s="43" t="s">
        <v>61</v>
      </c>
      <c r="B205" s="44"/>
      <c r="C205" s="44"/>
      <c r="D205" s="44"/>
      <c r="E205" s="44"/>
      <c r="F205" s="44"/>
      <c r="G205" s="44"/>
      <c r="H205" s="44"/>
      <c r="I205" s="44"/>
      <c r="J205" s="44"/>
      <c r="K205" s="44"/>
      <c r="L205" s="44"/>
    </row>
    <row r="206" spans="1:12" ht="15.75" thickBot="1" x14ac:dyDescent="0.3">
      <c r="A206" s="77" t="s">
        <v>47</v>
      </c>
      <c r="B206" s="45" t="s">
        <v>62</v>
      </c>
      <c r="C206" s="46"/>
      <c r="D206" s="46"/>
      <c r="E206" s="46"/>
      <c r="F206" s="46"/>
      <c r="G206" s="46"/>
      <c r="H206" s="46"/>
      <c r="I206" s="46"/>
      <c r="J206" s="46"/>
      <c r="K206" s="47"/>
      <c r="L206" s="48">
        <v>11</v>
      </c>
    </row>
    <row r="207" spans="1:12" x14ac:dyDescent="0.25">
      <c r="A207" s="78"/>
      <c r="B207" s="48">
        <v>1</v>
      </c>
      <c r="C207" s="48">
        <v>2</v>
      </c>
      <c r="D207" s="48">
        <v>3</v>
      </c>
      <c r="E207" s="48">
        <v>4</v>
      </c>
      <c r="F207" s="48">
        <v>5</v>
      </c>
      <c r="G207" s="48">
        <v>6</v>
      </c>
      <c r="H207" s="48">
        <v>7</v>
      </c>
      <c r="I207" s="48">
        <v>8</v>
      </c>
      <c r="J207" s="48">
        <v>9</v>
      </c>
      <c r="K207" s="48">
        <v>10</v>
      </c>
      <c r="L207" s="78" t="s">
        <v>55</v>
      </c>
    </row>
    <row r="208" spans="1:12" ht="15.75" thickBot="1" x14ac:dyDescent="0.3">
      <c r="A208" s="79"/>
      <c r="B208" s="28">
        <v>2009</v>
      </c>
      <c r="C208" s="62">
        <v>2010</v>
      </c>
      <c r="D208" s="62">
        <v>2011</v>
      </c>
      <c r="E208" s="62">
        <v>2012</v>
      </c>
      <c r="F208" s="62">
        <v>2013</v>
      </c>
      <c r="G208" s="62">
        <v>2014</v>
      </c>
      <c r="H208" s="62">
        <v>2015</v>
      </c>
      <c r="I208" s="62">
        <v>2016</v>
      </c>
      <c r="J208" s="62">
        <v>2017</v>
      </c>
      <c r="K208" s="62">
        <v>2018</v>
      </c>
      <c r="L208" s="79"/>
    </row>
    <row r="209" spans="1:12" x14ac:dyDescent="0.25">
      <c r="A209" s="63" t="s">
        <v>56</v>
      </c>
      <c r="B209" s="64"/>
      <c r="C209" s="64"/>
      <c r="D209" s="64"/>
      <c r="E209" s="64"/>
      <c r="F209" s="64"/>
      <c r="G209" s="64"/>
      <c r="H209" s="64"/>
      <c r="I209" s="64"/>
      <c r="J209" s="64"/>
      <c r="K209" s="64"/>
      <c r="L209" s="64"/>
    </row>
    <row r="210" spans="1:12" x14ac:dyDescent="0.25">
      <c r="A210" s="15">
        <v>2009</v>
      </c>
      <c r="B210" s="64">
        <v>177442.47841000004</v>
      </c>
      <c r="C210" s="64">
        <v>177442.47841000004</v>
      </c>
      <c r="D210" s="64">
        <v>177442.47841000004</v>
      </c>
      <c r="E210" s="64">
        <v>182144.85783999998</v>
      </c>
      <c r="F210" s="64">
        <v>181927.22891999999</v>
      </c>
      <c r="G210" s="64">
        <v>181925.37209999998</v>
      </c>
      <c r="H210" s="64">
        <v>181925.37214999998</v>
      </c>
      <c r="I210" s="64">
        <v>181925.37214999998</v>
      </c>
      <c r="J210" s="64">
        <v>181925.37214999998</v>
      </c>
      <c r="K210" s="64">
        <v>181925.43141999998</v>
      </c>
      <c r="L210" s="64">
        <v>5.9269999997923151E-2</v>
      </c>
    </row>
    <row r="211" spans="1:12" x14ac:dyDescent="0.25">
      <c r="A211" s="15">
        <v>2010</v>
      </c>
      <c r="B211" s="49" t="s">
        <v>16</v>
      </c>
      <c r="C211" s="64">
        <v>155911.92958999996</v>
      </c>
      <c r="D211" s="64">
        <v>155911.92958999996</v>
      </c>
      <c r="E211" s="64">
        <v>153879.01074999999</v>
      </c>
      <c r="F211" s="64">
        <v>153222.38100000002</v>
      </c>
      <c r="G211" s="64">
        <v>153222.41623</v>
      </c>
      <c r="H211" s="64">
        <v>153222.41623</v>
      </c>
      <c r="I211" s="64">
        <v>153222.41623</v>
      </c>
      <c r="J211" s="64">
        <v>153222.41623</v>
      </c>
      <c r="K211" s="64">
        <v>153222.41623</v>
      </c>
      <c r="L211" s="64">
        <v>0</v>
      </c>
    </row>
    <row r="212" spans="1:12" x14ac:dyDescent="0.25">
      <c r="A212" s="15">
        <v>2011</v>
      </c>
      <c r="B212" s="49" t="s">
        <v>16</v>
      </c>
      <c r="C212" s="49" t="s">
        <v>16</v>
      </c>
      <c r="D212" s="64">
        <v>111178.14206</v>
      </c>
      <c r="E212" s="64">
        <v>112087.96803</v>
      </c>
      <c r="F212" s="64">
        <v>112887.3009</v>
      </c>
      <c r="G212" s="64">
        <v>112886.93113000001</v>
      </c>
      <c r="H212" s="64">
        <v>112886.93117000001</v>
      </c>
      <c r="I212" s="64">
        <v>112886.93117000001</v>
      </c>
      <c r="J212" s="64">
        <v>112886.93117000001</v>
      </c>
      <c r="K212" s="64">
        <v>112886.93117000001</v>
      </c>
      <c r="L212" s="64">
        <v>0</v>
      </c>
    </row>
    <row r="213" spans="1:12" x14ac:dyDescent="0.25">
      <c r="A213" s="15">
        <v>2012</v>
      </c>
      <c r="B213" s="49" t="s">
        <v>16</v>
      </c>
      <c r="C213" s="49" t="s">
        <v>16</v>
      </c>
      <c r="D213" s="49" t="s">
        <v>16</v>
      </c>
      <c r="E213" s="64">
        <v>99393.190929999997</v>
      </c>
      <c r="F213" s="64">
        <v>99689.845320000008</v>
      </c>
      <c r="G213" s="64">
        <v>99637.438999999998</v>
      </c>
      <c r="H213" s="64">
        <v>99751.228900000016</v>
      </c>
      <c r="I213" s="64">
        <v>99751.228900000016</v>
      </c>
      <c r="J213" s="64">
        <v>99748.655610000002</v>
      </c>
      <c r="K213" s="64">
        <v>99748.655610000002</v>
      </c>
      <c r="L213" s="64">
        <v>0</v>
      </c>
    </row>
    <row r="214" spans="1:12" x14ac:dyDescent="0.25">
      <c r="A214" s="15">
        <v>2013</v>
      </c>
      <c r="B214" s="49" t="s">
        <v>16</v>
      </c>
      <c r="C214" s="49" t="s">
        <v>16</v>
      </c>
      <c r="D214" s="49" t="s">
        <v>16</v>
      </c>
      <c r="E214" s="49" t="s">
        <v>16</v>
      </c>
      <c r="F214" s="64">
        <v>101152.75837</v>
      </c>
      <c r="G214" s="64">
        <v>102254.35182000001</v>
      </c>
      <c r="H214" s="64">
        <v>102286.22232</v>
      </c>
      <c r="I214" s="64">
        <v>102341.49245000001</v>
      </c>
      <c r="J214" s="64">
        <v>102340.62423</v>
      </c>
      <c r="K214" s="64">
        <v>102340.62423</v>
      </c>
      <c r="L214" s="64">
        <v>0</v>
      </c>
    </row>
    <row r="215" spans="1:12" x14ac:dyDescent="0.25">
      <c r="A215" s="15">
        <v>2014</v>
      </c>
      <c r="B215" s="49" t="s">
        <v>16</v>
      </c>
      <c r="C215" s="49" t="s">
        <v>16</v>
      </c>
      <c r="D215" s="49" t="s">
        <v>16</v>
      </c>
      <c r="E215" s="49" t="s">
        <v>16</v>
      </c>
      <c r="F215" s="49" t="s">
        <v>16</v>
      </c>
      <c r="G215" s="64">
        <v>119960.47206999999</v>
      </c>
      <c r="H215" s="64">
        <v>121126.46548</v>
      </c>
      <c r="I215" s="64">
        <v>121222.47477000003</v>
      </c>
      <c r="J215" s="64">
        <v>121397.17998</v>
      </c>
      <c r="K215" s="64">
        <v>121352.37940000001</v>
      </c>
      <c r="L215" s="64">
        <v>-44.800579999995534</v>
      </c>
    </row>
    <row r="216" spans="1:12" x14ac:dyDescent="0.25">
      <c r="A216" s="15">
        <v>2015</v>
      </c>
      <c r="B216" s="49" t="s">
        <v>16</v>
      </c>
      <c r="C216" s="49" t="s">
        <v>16</v>
      </c>
      <c r="D216" s="49" t="s">
        <v>16</v>
      </c>
      <c r="E216" s="49" t="s">
        <v>16</v>
      </c>
      <c r="F216" s="49" t="s">
        <v>16</v>
      </c>
      <c r="G216" s="49" t="s">
        <v>16</v>
      </c>
      <c r="H216" s="64">
        <v>135915.10978</v>
      </c>
      <c r="I216" s="64">
        <v>136094.37400000001</v>
      </c>
      <c r="J216" s="64">
        <v>135967.58151999998</v>
      </c>
      <c r="K216" s="64">
        <v>135681.41097999999</v>
      </c>
      <c r="L216" s="64">
        <v>-286.17053999999189</v>
      </c>
    </row>
    <row r="217" spans="1:12" x14ac:dyDescent="0.25">
      <c r="A217" s="15">
        <v>2016</v>
      </c>
      <c r="B217" s="49" t="s">
        <v>16</v>
      </c>
      <c r="C217" s="49" t="s">
        <v>16</v>
      </c>
      <c r="D217" s="49" t="s">
        <v>16</v>
      </c>
      <c r="E217" s="49" t="s">
        <v>16</v>
      </c>
      <c r="F217" s="49" t="s">
        <v>16</v>
      </c>
      <c r="G217" s="49" t="s">
        <v>16</v>
      </c>
      <c r="H217" s="49" t="s">
        <v>16</v>
      </c>
      <c r="I217" s="64">
        <v>142506.04862000002</v>
      </c>
      <c r="J217" s="64">
        <v>143615.07181000002</v>
      </c>
      <c r="K217" s="64">
        <v>144008.97812999997</v>
      </c>
      <c r="L217" s="64">
        <v>393.90631999995094</v>
      </c>
    </row>
    <row r="218" spans="1:12" x14ac:dyDescent="0.25">
      <c r="A218" s="15">
        <v>2017</v>
      </c>
      <c r="B218" s="49" t="s">
        <v>16</v>
      </c>
      <c r="C218" s="49" t="s">
        <v>16</v>
      </c>
      <c r="D218" s="49" t="s">
        <v>16</v>
      </c>
      <c r="E218" s="49" t="s">
        <v>16</v>
      </c>
      <c r="F218" s="49" t="s">
        <v>16</v>
      </c>
      <c r="G218" s="49" t="s">
        <v>16</v>
      </c>
      <c r="H218" s="49" t="s">
        <v>16</v>
      </c>
      <c r="I218" s="49" t="s">
        <v>16</v>
      </c>
      <c r="J218" s="64">
        <v>155552.38815000001</v>
      </c>
      <c r="K218" s="64">
        <v>158107.94521999999</v>
      </c>
      <c r="L218" s="64">
        <v>2555.5570699999807</v>
      </c>
    </row>
    <row r="219" spans="1:12" x14ac:dyDescent="0.25">
      <c r="A219" s="15">
        <v>2018</v>
      </c>
      <c r="B219" s="49" t="s">
        <v>16</v>
      </c>
      <c r="C219" s="49" t="s">
        <v>16</v>
      </c>
      <c r="D219" s="49" t="s">
        <v>16</v>
      </c>
      <c r="E219" s="49" t="s">
        <v>16</v>
      </c>
      <c r="F219" s="49" t="s">
        <v>16</v>
      </c>
      <c r="G219" s="49" t="s">
        <v>16</v>
      </c>
      <c r="H219" s="49" t="s">
        <v>16</v>
      </c>
      <c r="I219" s="49" t="s">
        <v>16</v>
      </c>
      <c r="J219" s="49" t="s">
        <v>16</v>
      </c>
      <c r="K219" s="64">
        <v>159939.00751000002</v>
      </c>
      <c r="L219" s="64">
        <v>159939.00751000002</v>
      </c>
    </row>
    <row r="220" spans="1:12" ht="15.75" thickBot="1" x14ac:dyDescent="0.3">
      <c r="A220" s="74" t="s">
        <v>64</v>
      </c>
      <c r="B220" s="49" t="s">
        <v>16</v>
      </c>
      <c r="C220" s="49" t="s">
        <v>16</v>
      </c>
      <c r="D220" s="49" t="s">
        <v>16</v>
      </c>
      <c r="E220" s="49" t="s">
        <v>16</v>
      </c>
      <c r="F220" s="49" t="s">
        <v>16</v>
      </c>
      <c r="G220" s="49" t="s">
        <v>16</v>
      </c>
      <c r="H220" s="49" t="s">
        <v>16</v>
      </c>
      <c r="I220" s="49" t="s">
        <v>16</v>
      </c>
      <c r="J220" s="49" t="s">
        <v>16</v>
      </c>
      <c r="K220" s="49" t="s">
        <v>16</v>
      </c>
      <c r="L220" s="64">
        <v>162557.55904999998</v>
      </c>
    </row>
    <row r="221" spans="1:12" x14ac:dyDescent="0.25">
      <c r="A221" s="67" t="s">
        <v>57</v>
      </c>
      <c r="B221" s="68"/>
      <c r="C221" s="68"/>
      <c r="D221" s="68"/>
      <c r="E221" s="68"/>
      <c r="F221" s="68"/>
      <c r="G221" s="68"/>
      <c r="H221" s="68"/>
      <c r="I221" s="68"/>
      <c r="J221" s="68"/>
      <c r="K221" s="69"/>
      <c r="L221" s="70"/>
    </row>
    <row r="222" spans="1:12" x14ac:dyDescent="0.25">
      <c r="A222" s="67" t="s">
        <v>58</v>
      </c>
      <c r="B222" s="68"/>
      <c r="C222" s="68"/>
      <c r="D222" s="68"/>
      <c r="E222" s="68"/>
      <c r="F222" s="68"/>
      <c r="G222" s="68"/>
      <c r="H222" s="68"/>
      <c r="I222" s="68"/>
      <c r="J222" s="68"/>
      <c r="K222" s="68"/>
      <c r="L222" s="68"/>
    </row>
    <row r="223" spans="1:12" ht="15.75" thickBot="1" x14ac:dyDescent="0.3">
      <c r="A223" s="71" t="s">
        <v>59</v>
      </c>
      <c r="B223" s="72"/>
      <c r="C223" s="72"/>
      <c r="D223" s="72"/>
      <c r="E223" s="72"/>
      <c r="F223" s="72"/>
      <c r="G223" s="72">
        <v>121002.13526999971</v>
      </c>
      <c r="H223" s="72">
        <v>137182.37039000026</v>
      </c>
      <c r="I223" s="72">
        <v>142836.59225999954</v>
      </c>
      <c r="J223" s="72">
        <v>156705.88263000053</v>
      </c>
      <c r="K223" s="72">
        <v>162599.6017199991</v>
      </c>
      <c r="L223" s="73" t="s">
        <v>16</v>
      </c>
    </row>
  </sheetData>
  <mergeCells count="31">
    <mergeCell ref="B5:D5"/>
    <mergeCell ref="E5:L5"/>
    <mergeCell ref="B23:E23"/>
    <mergeCell ref="F23:I23"/>
    <mergeCell ref="B24:C24"/>
    <mergeCell ref="D24:E24"/>
    <mergeCell ref="F24:G24"/>
    <mergeCell ref="H24:I24"/>
    <mergeCell ref="J24:K24"/>
    <mergeCell ref="B98:K98"/>
    <mergeCell ref="B41:D41"/>
    <mergeCell ref="E41:G41"/>
    <mergeCell ref="H41:I41"/>
    <mergeCell ref="K41:L41"/>
    <mergeCell ref="A62:M62"/>
    <mergeCell ref="B63:K63"/>
    <mergeCell ref="L63:M63"/>
    <mergeCell ref="A79:M79"/>
    <mergeCell ref="A80:K80"/>
    <mergeCell ref="B81:K81"/>
    <mergeCell ref="A96:M96"/>
    <mergeCell ref="A97:K97"/>
    <mergeCell ref="A206:A208"/>
    <mergeCell ref="L207:L208"/>
    <mergeCell ref="A116:A118"/>
    <mergeCell ref="A132:A134"/>
    <mergeCell ref="A148:A150"/>
    <mergeCell ref="A166:A168"/>
    <mergeCell ref="L167:L168"/>
    <mergeCell ref="A186:A188"/>
    <mergeCell ref="L187:L188"/>
  </mergeCells>
  <conditionalFormatting sqref="B128:I128">
    <cfRule type="expression" dxfId="5" priority="3" stopIfTrue="1">
      <formula>year="2014"</formula>
    </cfRule>
  </conditionalFormatting>
  <conditionalFormatting sqref="B144:I144">
    <cfRule type="expression" dxfId="4" priority="2" stopIfTrue="1">
      <formula>year="2014"</formula>
    </cfRule>
  </conditionalFormatting>
  <conditionalFormatting sqref="B160:I160">
    <cfRule type="expression" dxfId="3" priority="1" stopIfTrue="1">
      <formula>year="2014"</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M223"/>
  <sheetViews>
    <sheetView topLeftCell="A193" workbookViewId="0">
      <selection activeCell="M223" sqref="M223"/>
    </sheetView>
  </sheetViews>
  <sheetFormatPr defaultRowHeight="15" x14ac:dyDescent="0.25"/>
  <cols>
    <col min="1" max="13" width="11.7109375" customWidth="1"/>
  </cols>
  <sheetData>
    <row r="1" spans="1:13" ht="15.75" thickTop="1" x14ac:dyDescent="0.25">
      <c r="A1" s="2" t="s">
        <v>66</v>
      </c>
      <c r="B1" s="3"/>
      <c r="C1" s="2"/>
      <c r="D1" s="2"/>
      <c r="E1" s="2"/>
      <c r="F1" s="2"/>
      <c r="G1" s="2"/>
      <c r="H1" s="2"/>
      <c r="I1" s="2"/>
      <c r="J1" s="2"/>
      <c r="K1" s="2"/>
      <c r="L1" s="2"/>
      <c r="M1" s="2"/>
    </row>
    <row r="2" spans="1:13" x14ac:dyDescent="0.25">
      <c r="A2" s="4" t="s">
        <v>3</v>
      </c>
      <c r="B2" s="3"/>
      <c r="C2" s="4"/>
      <c r="D2" s="4"/>
      <c r="E2" s="4"/>
      <c r="F2" s="4"/>
      <c r="G2" s="4"/>
      <c r="H2" s="4"/>
      <c r="I2" s="4"/>
      <c r="J2" s="4"/>
      <c r="K2" s="4"/>
      <c r="L2" s="4"/>
      <c r="M2" s="4"/>
    </row>
    <row r="3" spans="1:13" x14ac:dyDescent="0.25">
      <c r="A3" s="5"/>
      <c r="B3" s="6"/>
      <c r="C3" s="6"/>
      <c r="D3" s="6"/>
      <c r="E3" s="6"/>
      <c r="F3" s="6"/>
      <c r="G3" s="6"/>
      <c r="H3" s="6"/>
      <c r="I3" s="6"/>
      <c r="J3" s="6"/>
      <c r="K3" s="6"/>
      <c r="L3" s="6"/>
      <c r="M3" s="6"/>
    </row>
    <row r="4" spans="1:13" ht="15.75" thickBot="1" x14ac:dyDescent="0.3">
      <c r="A4" s="6"/>
      <c r="B4" s="6"/>
      <c r="C4" s="6"/>
      <c r="D4" s="6"/>
      <c r="E4" s="6"/>
      <c r="F4" s="6"/>
      <c r="G4" s="6"/>
      <c r="H4" s="6"/>
      <c r="I4" s="6"/>
      <c r="J4" s="6"/>
      <c r="K4" s="6"/>
      <c r="L4" s="6"/>
      <c r="M4" s="6"/>
    </row>
    <row r="5" spans="1:13" ht="15.75" thickBot="1" x14ac:dyDescent="0.3">
      <c r="A5" s="7"/>
      <c r="B5" s="90" t="s">
        <v>4</v>
      </c>
      <c r="C5" s="91"/>
      <c r="D5" s="92"/>
      <c r="E5" s="90" t="s">
        <v>5</v>
      </c>
      <c r="F5" s="91"/>
      <c r="G5" s="91"/>
      <c r="H5" s="91"/>
      <c r="I5" s="91"/>
      <c r="J5" s="91"/>
      <c r="K5" s="91"/>
      <c r="L5" s="92"/>
      <c r="M5" s="6"/>
    </row>
    <row r="6" spans="1:13" ht="51" x14ac:dyDescent="0.25">
      <c r="A6" s="8"/>
      <c r="B6" s="9">
        <v>1</v>
      </c>
      <c r="C6" s="9">
        <v>2</v>
      </c>
      <c r="D6" s="9">
        <v>3</v>
      </c>
      <c r="E6" s="9" t="s">
        <v>6</v>
      </c>
      <c r="F6" s="9"/>
      <c r="G6" s="9" t="s">
        <v>7</v>
      </c>
      <c r="H6" s="9"/>
      <c r="I6" s="9" t="s">
        <v>8</v>
      </c>
      <c r="J6" s="9"/>
      <c r="K6" s="9">
        <v>10</v>
      </c>
      <c r="L6" s="9">
        <v>11</v>
      </c>
      <c r="M6" s="6"/>
    </row>
    <row r="7" spans="1:13" x14ac:dyDescent="0.25">
      <c r="A7" s="8"/>
      <c r="B7" s="9"/>
      <c r="C7" s="9"/>
      <c r="D7" s="9"/>
      <c r="E7" s="9">
        <v>4</v>
      </c>
      <c r="F7" s="9">
        <v>5</v>
      </c>
      <c r="G7" s="9">
        <v>6</v>
      </c>
      <c r="H7" s="9">
        <v>7</v>
      </c>
      <c r="I7" s="9">
        <v>8</v>
      </c>
      <c r="J7" s="9">
        <v>9</v>
      </c>
      <c r="K7" s="9"/>
      <c r="L7" s="9"/>
      <c r="M7" s="6"/>
    </row>
    <row r="8" spans="1:13" ht="51.75" thickBot="1" x14ac:dyDescent="0.3">
      <c r="A8" s="10"/>
      <c r="B8" s="11" t="s">
        <v>9</v>
      </c>
      <c r="C8" s="11" t="s">
        <v>10</v>
      </c>
      <c r="D8" s="11" t="s">
        <v>11</v>
      </c>
      <c r="E8" s="11" t="s">
        <v>9</v>
      </c>
      <c r="F8" s="11" t="s">
        <v>10</v>
      </c>
      <c r="G8" s="11" t="s">
        <v>9</v>
      </c>
      <c r="H8" s="11" t="s">
        <v>10</v>
      </c>
      <c r="I8" s="11" t="s">
        <v>9</v>
      </c>
      <c r="J8" s="11" t="s">
        <v>10</v>
      </c>
      <c r="K8" s="11" t="s">
        <v>12</v>
      </c>
      <c r="L8" s="11" t="s">
        <v>13</v>
      </c>
      <c r="M8" s="6"/>
    </row>
    <row r="9" spans="1:13" x14ac:dyDescent="0.25">
      <c r="A9" s="12" t="s">
        <v>14</v>
      </c>
      <c r="B9" s="13"/>
      <c r="C9" s="13"/>
      <c r="D9" s="13"/>
      <c r="E9" s="14">
        <v>1872.9924100000039</v>
      </c>
      <c r="F9" s="14"/>
      <c r="G9" s="14">
        <v>849.02129999999329</v>
      </c>
      <c r="H9" s="14"/>
      <c r="I9" s="14">
        <v>0</v>
      </c>
      <c r="J9" s="14"/>
      <c r="K9" s="14"/>
      <c r="L9" s="14">
        <v>2722.0137099999974</v>
      </c>
      <c r="M9" s="6"/>
    </row>
    <row r="10" spans="1:13" x14ac:dyDescent="0.25">
      <c r="A10" s="15">
        <v>2009</v>
      </c>
      <c r="B10" s="14">
        <v>28256.661799288999</v>
      </c>
      <c r="C10" s="14">
        <v>1539.8266707589962</v>
      </c>
      <c r="D10" s="14">
        <v>26716.835128530001</v>
      </c>
      <c r="E10" s="14">
        <v>18781.717780000006</v>
      </c>
      <c r="F10" s="14"/>
      <c r="G10" s="14">
        <v>5581.0483300000014</v>
      </c>
      <c r="H10" s="14"/>
      <c r="I10" s="14">
        <v>400.25823849999819</v>
      </c>
      <c r="J10" s="14"/>
      <c r="K10" s="14"/>
      <c r="L10" s="14">
        <v>24763.024348500006</v>
      </c>
      <c r="M10" s="6"/>
    </row>
    <row r="11" spans="1:13" x14ac:dyDescent="0.25">
      <c r="A11" s="15">
        <v>2010</v>
      </c>
      <c r="B11" s="14">
        <v>45994.230339973547</v>
      </c>
      <c r="C11" s="14">
        <v>1429.703457646124</v>
      </c>
      <c r="D11" s="14">
        <v>44564.526882327424</v>
      </c>
      <c r="E11" s="14">
        <v>22126.612839999983</v>
      </c>
      <c r="F11" s="14"/>
      <c r="G11" s="14">
        <v>5220.9461000000038</v>
      </c>
      <c r="H11" s="14"/>
      <c r="I11" s="14">
        <v>549.17754349999552</v>
      </c>
      <c r="J11" s="14"/>
      <c r="K11" s="14"/>
      <c r="L11" s="14">
        <v>27896.736483499983</v>
      </c>
      <c r="M11" s="6"/>
    </row>
    <row r="12" spans="1:13" x14ac:dyDescent="0.25">
      <c r="A12" s="15">
        <v>2011</v>
      </c>
      <c r="B12" s="14">
        <v>39025.853019999995</v>
      </c>
      <c r="C12" s="14">
        <v>724.52908830954129</v>
      </c>
      <c r="D12" s="14">
        <v>38301.323931690451</v>
      </c>
      <c r="E12" s="14">
        <v>25840.477960000007</v>
      </c>
      <c r="F12" s="14"/>
      <c r="G12" s="14">
        <v>4864.7106300000005</v>
      </c>
      <c r="H12" s="14"/>
      <c r="I12" s="14">
        <v>720.03794349999816</v>
      </c>
      <c r="J12" s="14"/>
      <c r="K12" s="14"/>
      <c r="L12" s="14">
        <v>31425.226533500008</v>
      </c>
      <c r="M12" s="6"/>
    </row>
    <row r="13" spans="1:13" x14ac:dyDescent="0.25">
      <c r="A13" s="15">
        <v>2012</v>
      </c>
      <c r="B13" s="14">
        <v>55357.660350000006</v>
      </c>
      <c r="C13" s="14">
        <v>1697.970517504707</v>
      </c>
      <c r="D13" s="14">
        <v>53659.6898324953</v>
      </c>
      <c r="E13" s="14">
        <v>26138.112060000003</v>
      </c>
      <c r="F13" s="14"/>
      <c r="G13" s="14">
        <v>4875.0296599999929</v>
      </c>
      <c r="H13" s="14"/>
      <c r="I13" s="14">
        <v>741.57164249999289</v>
      </c>
      <c r="J13" s="14"/>
      <c r="K13" s="14"/>
      <c r="L13" s="14">
        <v>31754.713362499988</v>
      </c>
      <c r="M13" s="6"/>
    </row>
    <row r="14" spans="1:13" x14ac:dyDescent="0.25">
      <c r="A14" s="15">
        <v>2013</v>
      </c>
      <c r="B14" s="14">
        <v>68552.610050000018</v>
      </c>
      <c r="C14" s="14">
        <v>2265.6796200000049</v>
      </c>
      <c r="D14" s="14">
        <v>66286.930430000008</v>
      </c>
      <c r="E14" s="14">
        <v>33444.733999999997</v>
      </c>
      <c r="F14" s="14"/>
      <c r="G14" s="14">
        <v>5569.4675899999884</v>
      </c>
      <c r="H14" s="14"/>
      <c r="I14" s="14">
        <v>1301.5928775000039</v>
      </c>
      <c r="J14" s="14"/>
      <c r="K14" s="14"/>
      <c r="L14" s="14">
        <v>40315.794467499989</v>
      </c>
      <c r="M14" s="6"/>
    </row>
    <row r="15" spans="1:13" x14ac:dyDescent="0.25">
      <c r="A15" s="15">
        <v>2014</v>
      </c>
      <c r="B15" s="14">
        <v>56193.22812047528</v>
      </c>
      <c r="C15" s="14">
        <v>503.62017000000179</v>
      </c>
      <c r="D15" s="14">
        <v>55689.607950475278</v>
      </c>
      <c r="E15" s="14">
        <v>29084.733509999984</v>
      </c>
      <c r="F15" s="14"/>
      <c r="G15" s="14">
        <v>4699.3154799999966</v>
      </c>
      <c r="H15" s="14"/>
      <c r="I15" s="14">
        <v>1474.4158220000088</v>
      </c>
      <c r="J15" s="14"/>
      <c r="K15" s="14"/>
      <c r="L15" s="14">
        <v>35258.464811999991</v>
      </c>
      <c r="M15" s="6"/>
    </row>
    <row r="16" spans="1:13" x14ac:dyDescent="0.25">
      <c r="A16" s="15">
        <v>2015</v>
      </c>
      <c r="B16" s="14">
        <v>70100.0254096836</v>
      </c>
      <c r="C16" s="14">
        <v>2761.1903499999939</v>
      </c>
      <c r="D16" s="14">
        <v>67338.83505968361</v>
      </c>
      <c r="E16" s="14">
        <v>32054.420099999945</v>
      </c>
      <c r="F16" s="14"/>
      <c r="G16" s="14">
        <v>4590.2803100000065</v>
      </c>
      <c r="H16" s="14"/>
      <c r="I16" s="14">
        <v>1414.8884659999921</v>
      </c>
      <c r="J16" s="14"/>
      <c r="K16" s="14"/>
      <c r="L16" s="14">
        <v>38059.588875999943</v>
      </c>
      <c r="M16" s="6"/>
    </row>
    <row r="17" spans="1:13" x14ac:dyDescent="0.25">
      <c r="A17" s="15">
        <v>2016</v>
      </c>
      <c r="B17" s="14">
        <v>76333.70537000004</v>
      </c>
      <c r="C17" s="14">
        <v>796.49374000000955</v>
      </c>
      <c r="D17" s="14">
        <v>75537.211630000034</v>
      </c>
      <c r="E17" s="14">
        <v>26234.645579999946</v>
      </c>
      <c r="F17" s="14"/>
      <c r="G17" s="14">
        <v>3537.6005500000092</v>
      </c>
      <c r="H17" s="14"/>
      <c r="I17" s="14">
        <v>1465.3899999999906</v>
      </c>
      <c r="J17" s="14"/>
      <c r="K17" s="14"/>
      <c r="L17" s="14">
        <v>31237.636129999948</v>
      </c>
      <c r="M17" s="6"/>
    </row>
    <row r="18" spans="1:13" x14ac:dyDescent="0.25">
      <c r="A18" s="15">
        <v>2017</v>
      </c>
      <c r="B18" s="14">
        <v>76873.181630000021</v>
      </c>
      <c r="C18" s="14">
        <v>1218.303049999997</v>
      </c>
      <c r="D18" s="14">
        <v>75654.878580000019</v>
      </c>
      <c r="E18" s="14">
        <v>20598.396419999954</v>
      </c>
      <c r="F18" s="14"/>
      <c r="G18" s="14">
        <v>2201.1147599999745</v>
      </c>
      <c r="H18" s="14"/>
      <c r="I18" s="14">
        <v>1201.0542619999894</v>
      </c>
      <c r="J18" s="14"/>
      <c r="K18" s="14"/>
      <c r="L18" s="14">
        <v>24000.565441999919</v>
      </c>
      <c r="M18" s="6"/>
    </row>
    <row r="19" spans="1:13" x14ac:dyDescent="0.25">
      <c r="A19" s="15">
        <v>2018</v>
      </c>
      <c r="B19" s="14">
        <v>110307.19449000001</v>
      </c>
      <c r="C19" s="14">
        <v>2236.245280000001</v>
      </c>
      <c r="D19" s="14">
        <v>108070.94921000001</v>
      </c>
      <c r="E19" s="14">
        <v>9816.9909299999872</v>
      </c>
      <c r="F19" s="14"/>
      <c r="G19" s="14">
        <v>928.33029000001204</v>
      </c>
      <c r="H19" s="14"/>
      <c r="I19" s="14">
        <v>234.48760999999783</v>
      </c>
      <c r="J19" s="14"/>
      <c r="K19" s="14"/>
      <c r="L19" s="14">
        <v>10979.808829999998</v>
      </c>
      <c r="M19" s="6"/>
    </row>
    <row r="20" spans="1:13" ht="15.75" thickBot="1" x14ac:dyDescent="0.3">
      <c r="A20" s="74" t="s">
        <v>64</v>
      </c>
      <c r="B20" s="17" t="s">
        <v>16</v>
      </c>
      <c r="C20" s="17" t="s">
        <v>16</v>
      </c>
      <c r="D20" s="17" t="s">
        <v>16</v>
      </c>
      <c r="E20" s="14">
        <v>245993.83358999985</v>
      </c>
      <c r="F20" s="14">
        <v>0</v>
      </c>
      <c r="G20" s="14">
        <v>42916.864999999983</v>
      </c>
      <c r="H20" s="14">
        <v>0</v>
      </c>
      <c r="I20" s="14">
        <v>9502.8744054999679</v>
      </c>
      <c r="J20" s="14">
        <v>0</v>
      </c>
      <c r="K20" s="14">
        <v>0</v>
      </c>
      <c r="L20" s="14">
        <v>298413.57299549977</v>
      </c>
      <c r="M20" s="6"/>
    </row>
    <row r="21" spans="1:13" x14ac:dyDescent="0.25">
      <c r="A21" s="18"/>
      <c r="B21" s="19"/>
      <c r="C21" s="19"/>
      <c r="D21" s="19"/>
      <c r="E21" s="19"/>
      <c r="F21" s="19"/>
      <c r="G21" s="19"/>
      <c r="H21" s="19"/>
      <c r="I21" s="19"/>
      <c r="J21" s="19"/>
      <c r="K21" s="19"/>
      <c r="L21" s="19"/>
      <c r="M21" s="19"/>
    </row>
    <row r="22" spans="1:13" ht="15.75" thickBot="1" x14ac:dyDescent="0.3">
      <c r="A22" s="20"/>
      <c r="B22" s="20"/>
      <c r="C22" s="20"/>
      <c r="D22" s="20"/>
      <c r="E22" s="20"/>
      <c r="F22" s="20"/>
      <c r="G22" s="20"/>
      <c r="H22" s="20"/>
      <c r="I22" s="20"/>
      <c r="J22" s="20"/>
      <c r="K22" s="20"/>
      <c r="L22" s="20"/>
      <c r="M22" s="20"/>
    </row>
    <row r="23" spans="1:13" ht="15.75" thickBot="1" x14ac:dyDescent="0.3">
      <c r="A23" s="21"/>
      <c r="B23" s="83" t="s">
        <v>17</v>
      </c>
      <c r="C23" s="84"/>
      <c r="D23" s="84"/>
      <c r="E23" s="85"/>
      <c r="F23" s="83" t="s">
        <v>18</v>
      </c>
      <c r="G23" s="84"/>
      <c r="H23" s="84"/>
      <c r="I23" s="85"/>
      <c r="J23" s="22"/>
      <c r="K23" s="23"/>
      <c r="L23" s="22">
        <v>23</v>
      </c>
      <c r="M23" s="24">
        <v>24</v>
      </c>
    </row>
    <row r="24" spans="1:13" ht="15.75" thickBot="1" x14ac:dyDescent="0.3">
      <c r="A24" s="25"/>
      <c r="B24" s="83" t="s">
        <v>19</v>
      </c>
      <c r="C24" s="85"/>
      <c r="D24" s="83" t="s">
        <v>20</v>
      </c>
      <c r="E24" s="85"/>
      <c r="F24" s="83" t="s">
        <v>19</v>
      </c>
      <c r="G24" s="85"/>
      <c r="H24" s="83" t="s">
        <v>20</v>
      </c>
      <c r="I24" s="85"/>
      <c r="J24" s="93" t="s">
        <v>21</v>
      </c>
      <c r="K24" s="94"/>
      <c r="L24" s="26"/>
      <c r="M24" s="26"/>
    </row>
    <row r="25" spans="1:13" x14ac:dyDescent="0.25">
      <c r="A25" s="27" t="s">
        <v>22</v>
      </c>
      <c r="B25" s="26">
        <v>13</v>
      </c>
      <c r="C25" s="26">
        <v>14</v>
      </c>
      <c r="D25" s="26">
        <v>15</v>
      </c>
      <c r="E25" s="26">
        <v>16</v>
      </c>
      <c r="F25" s="26">
        <v>17</v>
      </c>
      <c r="G25" s="26">
        <v>18</v>
      </c>
      <c r="H25" s="26">
        <v>19</v>
      </c>
      <c r="I25" s="26">
        <v>20</v>
      </c>
      <c r="J25" s="26">
        <v>21</v>
      </c>
      <c r="K25" s="26">
        <v>22</v>
      </c>
      <c r="L25" s="26"/>
      <c r="M25" s="26"/>
    </row>
    <row r="26" spans="1:13" ht="90.75" thickBot="1" x14ac:dyDescent="0.3">
      <c r="A26" s="28" t="s">
        <v>23</v>
      </c>
      <c r="B26" s="28" t="s">
        <v>9</v>
      </c>
      <c r="C26" s="28" t="s">
        <v>10</v>
      </c>
      <c r="D26" s="28" t="s">
        <v>9</v>
      </c>
      <c r="E26" s="28" t="s">
        <v>10</v>
      </c>
      <c r="F26" s="28" t="s">
        <v>9</v>
      </c>
      <c r="G26" s="28" t="s">
        <v>10</v>
      </c>
      <c r="H26" s="28" t="s">
        <v>9</v>
      </c>
      <c r="I26" s="28" t="s">
        <v>10</v>
      </c>
      <c r="J26" s="28" t="s">
        <v>9</v>
      </c>
      <c r="K26" s="28" t="s">
        <v>10</v>
      </c>
      <c r="L26" s="28" t="s">
        <v>24</v>
      </c>
      <c r="M26" s="28" t="s">
        <v>25</v>
      </c>
    </row>
    <row r="27" spans="1:13" x14ac:dyDescent="0.25">
      <c r="A27" s="12" t="s">
        <v>14</v>
      </c>
      <c r="B27" s="14">
        <v>4148.2116300000007</v>
      </c>
      <c r="C27" s="14"/>
      <c r="D27" s="14">
        <v>1014.0935331544157</v>
      </c>
      <c r="E27" s="14"/>
      <c r="F27" s="14">
        <v>1156.3992599999999</v>
      </c>
      <c r="G27" s="14"/>
      <c r="H27" s="14">
        <v>239.43554350162233</v>
      </c>
      <c r="I27" s="14"/>
      <c r="J27" s="14">
        <v>334.86428319604806</v>
      </c>
      <c r="K27" s="14"/>
      <c r="L27" s="14"/>
      <c r="M27" s="14">
        <v>6893.004249852087</v>
      </c>
    </row>
    <row r="28" spans="1:13" x14ac:dyDescent="0.25">
      <c r="A28" s="15">
        <v>2009</v>
      </c>
      <c r="B28" s="14">
        <v>2413.4291499999999</v>
      </c>
      <c r="C28" s="14"/>
      <c r="D28" s="14">
        <v>705.15218000000004</v>
      </c>
      <c r="E28" s="14"/>
      <c r="F28" s="14">
        <v>392.22556000000003</v>
      </c>
      <c r="G28" s="14"/>
      <c r="H28" s="14">
        <v>164.10401000000002</v>
      </c>
      <c r="I28" s="14"/>
      <c r="J28" s="14">
        <v>162.74657523410397</v>
      </c>
      <c r="K28" s="14"/>
      <c r="L28" s="14"/>
      <c r="M28" s="14">
        <v>3837.6574752341039</v>
      </c>
    </row>
    <row r="29" spans="1:13" x14ac:dyDescent="0.25">
      <c r="A29" s="15">
        <v>2010</v>
      </c>
      <c r="B29" s="14">
        <v>1872.8373299999998</v>
      </c>
      <c r="C29" s="14"/>
      <c r="D29" s="14">
        <v>930.77067</v>
      </c>
      <c r="E29" s="14"/>
      <c r="F29" s="14">
        <v>460.2096600000001</v>
      </c>
      <c r="G29" s="14"/>
      <c r="H29" s="14">
        <v>216.61026999999999</v>
      </c>
      <c r="I29" s="14"/>
      <c r="J29" s="14">
        <v>130.83546906620256</v>
      </c>
      <c r="K29" s="14"/>
      <c r="L29" s="14"/>
      <c r="M29" s="14">
        <v>3611.2633990662025</v>
      </c>
    </row>
    <row r="30" spans="1:13" x14ac:dyDescent="0.25">
      <c r="A30" s="15">
        <v>2011</v>
      </c>
      <c r="B30" s="14">
        <v>2651.36769</v>
      </c>
      <c r="C30" s="14"/>
      <c r="D30" s="14">
        <v>1309.4198488949414</v>
      </c>
      <c r="E30" s="14"/>
      <c r="F30" s="14">
        <v>501.09509000000014</v>
      </c>
      <c r="G30" s="14"/>
      <c r="H30" s="14">
        <v>314.70454168877012</v>
      </c>
      <c r="I30" s="14"/>
      <c r="J30" s="14">
        <v>211.38717488962448</v>
      </c>
      <c r="K30" s="14"/>
      <c r="L30" s="14"/>
      <c r="M30" s="14">
        <v>4987.9743454733361</v>
      </c>
    </row>
    <row r="31" spans="1:13" x14ac:dyDescent="0.25">
      <c r="A31" s="15">
        <v>2012</v>
      </c>
      <c r="B31" s="14">
        <v>2915.9024000000004</v>
      </c>
      <c r="C31" s="14"/>
      <c r="D31" s="14">
        <v>2867.0479525589881</v>
      </c>
      <c r="E31" s="14"/>
      <c r="F31" s="14">
        <v>598.46455000000003</v>
      </c>
      <c r="G31" s="14"/>
      <c r="H31" s="14">
        <v>676.93280976839219</v>
      </c>
      <c r="I31" s="14"/>
      <c r="J31" s="14">
        <v>239.17723569972165</v>
      </c>
      <c r="K31" s="14"/>
      <c r="L31" s="14"/>
      <c r="M31" s="14">
        <v>7297.5249480271013</v>
      </c>
    </row>
    <row r="32" spans="1:13" x14ac:dyDescent="0.25">
      <c r="A32" s="15">
        <v>2013</v>
      </c>
      <c r="B32" s="14">
        <v>4432.0372700000007</v>
      </c>
      <c r="C32" s="14"/>
      <c r="D32" s="14">
        <v>3713.0589353114751</v>
      </c>
      <c r="E32" s="14"/>
      <c r="F32" s="14">
        <v>842.00274999999988</v>
      </c>
      <c r="G32" s="14"/>
      <c r="H32" s="14">
        <v>876.6827271488819</v>
      </c>
      <c r="I32" s="14"/>
      <c r="J32" s="14">
        <v>295.60711549579923</v>
      </c>
      <c r="K32" s="14"/>
      <c r="L32" s="14"/>
      <c r="M32" s="14">
        <v>10159.388797956157</v>
      </c>
    </row>
    <row r="33" spans="1:13" x14ac:dyDescent="0.25">
      <c r="A33" s="15">
        <v>2014</v>
      </c>
      <c r="B33" s="14">
        <v>6728.3740800000005</v>
      </c>
      <c r="C33" s="14"/>
      <c r="D33" s="14">
        <v>6819.3445094724821</v>
      </c>
      <c r="E33" s="14"/>
      <c r="F33" s="14">
        <v>1162.8980299999996</v>
      </c>
      <c r="G33" s="14"/>
      <c r="H33" s="14">
        <v>1610.1014409108977</v>
      </c>
      <c r="I33" s="14"/>
      <c r="J33" s="14">
        <v>551.21959400562559</v>
      </c>
      <c r="K33" s="14"/>
      <c r="L33" s="14"/>
      <c r="M33" s="14">
        <v>16871.937654389007</v>
      </c>
    </row>
    <row r="34" spans="1:13" x14ac:dyDescent="0.25">
      <c r="A34" s="15">
        <v>2015</v>
      </c>
      <c r="B34" s="14">
        <v>8366.3082800000011</v>
      </c>
      <c r="C34" s="14"/>
      <c r="D34" s="14">
        <v>7697.1868466313172</v>
      </c>
      <c r="E34" s="14"/>
      <c r="F34" s="14">
        <v>1716.0374900000002</v>
      </c>
      <c r="G34" s="14"/>
      <c r="H34" s="14">
        <v>1699.3130199199252</v>
      </c>
      <c r="I34" s="14"/>
      <c r="J34" s="14">
        <v>630.18193900299207</v>
      </c>
      <c r="K34" s="14"/>
      <c r="L34" s="14"/>
      <c r="M34" s="14">
        <v>20109.027575554235</v>
      </c>
    </row>
    <row r="35" spans="1:13" x14ac:dyDescent="0.25">
      <c r="A35" s="15">
        <v>2016</v>
      </c>
      <c r="B35" s="14">
        <v>12197.638009999997</v>
      </c>
      <c r="C35" s="14"/>
      <c r="D35" s="14">
        <v>7553.7427425151163</v>
      </c>
      <c r="E35" s="14"/>
      <c r="F35" s="14">
        <v>2258.3157099999994</v>
      </c>
      <c r="G35" s="14"/>
      <c r="H35" s="14">
        <v>1901.5526751048944</v>
      </c>
      <c r="I35" s="14"/>
      <c r="J35" s="14">
        <v>869.65235103913562</v>
      </c>
      <c r="K35" s="14"/>
      <c r="L35" s="14"/>
      <c r="M35" s="14">
        <v>24780.901488659139</v>
      </c>
    </row>
    <row r="36" spans="1:13" x14ac:dyDescent="0.25">
      <c r="A36" s="15">
        <v>2017</v>
      </c>
      <c r="B36" s="14">
        <v>8807.8081499999989</v>
      </c>
      <c r="C36" s="14"/>
      <c r="D36" s="14">
        <v>9540.8271472347933</v>
      </c>
      <c r="E36" s="14"/>
      <c r="F36" s="14">
        <v>2295.5282300000003</v>
      </c>
      <c r="G36" s="14"/>
      <c r="H36" s="14">
        <v>2252.6651228583951</v>
      </c>
      <c r="I36" s="14"/>
      <c r="J36" s="14">
        <v>474.77679649757414</v>
      </c>
      <c r="K36" s="14"/>
      <c r="L36" s="14"/>
      <c r="M36" s="14">
        <v>23371.605446590762</v>
      </c>
    </row>
    <row r="37" spans="1:13" x14ac:dyDescent="0.25">
      <c r="A37" s="15">
        <v>2018</v>
      </c>
      <c r="B37" s="14">
        <v>5959.5040999999947</v>
      </c>
      <c r="C37" s="14"/>
      <c r="D37" s="14">
        <v>22862.808849362402</v>
      </c>
      <c r="E37" s="14"/>
      <c r="F37" s="14">
        <v>1497.46729</v>
      </c>
      <c r="G37" s="14"/>
      <c r="H37" s="14">
        <v>5398.090889893524</v>
      </c>
      <c r="I37" s="14"/>
      <c r="J37" s="14">
        <v>601.79472587317298</v>
      </c>
      <c r="K37" s="14"/>
      <c r="L37" s="14"/>
      <c r="M37" s="14">
        <v>36319.665855129097</v>
      </c>
    </row>
    <row r="38" spans="1:13" ht="15.75" thickBot="1" x14ac:dyDescent="0.3">
      <c r="A38" s="74" t="s">
        <v>64</v>
      </c>
      <c r="B38" s="14">
        <v>60493.418089999992</v>
      </c>
      <c r="C38" s="14">
        <v>0</v>
      </c>
      <c r="D38" s="14">
        <v>65013.453215135931</v>
      </c>
      <c r="E38" s="14">
        <v>0</v>
      </c>
      <c r="F38" s="14">
        <v>12880.643619999999</v>
      </c>
      <c r="G38" s="14">
        <v>0</v>
      </c>
      <c r="H38" s="14">
        <v>15350.193050795304</v>
      </c>
      <c r="I38" s="14">
        <v>0</v>
      </c>
      <c r="J38" s="14">
        <v>4502.2432600000002</v>
      </c>
      <c r="K38" s="14">
        <v>0</v>
      </c>
      <c r="L38" s="14">
        <v>0</v>
      </c>
      <c r="M38" s="14">
        <v>158239.95123593122</v>
      </c>
    </row>
    <row r="39" spans="1:13" x14ac:dyDescent="0.25">
      <c r="A39" s="30"/>
      <c r="B39" s="31"/>
      <c r="C39" s="31"/>
      <c r="D39" s="31"/>
      <c r="E39" s="31"/>
      <c r="F39" s="31"/>
      <c r="G39" s="31"/>
      <c r="H39" s="31"/>
      <c r="I39" s="31"/>
      <c r="J39" s="31"/>
      <c r="K39" s="31"/>
      <c r="L39" s="31"/>
      <c r="M39" s="31"/>
    </row>
    <row r="40" spans="1:13" ht="15.75" thickBot="1" x14ac:dyDescent="0.3">
      <c r="A40" s="30"/>
      <c r="B40" s="31"/>
      <c r="C40" s="31"/>
      <c r="D40" s="31"/>
      <c r="E40" s="31"/>
      <c r="F40" s="31"/>
      <c r="G40" s="31"/>
      <c r="H40" s="31"/>
      <c r="I40" s="31"/>
      <c r="J40" s="31"/>
      <c r="K40" s="31"/>
      <c r="L40" s="31"/>
      <c r="M40" s="31"/>
    </row>
    <row r="41" spans="1:13" ht="15.75" thickBot="1" x14ac:dyDescent="0.3">
      <c r="A41" s="21"/>
      <c r="B41" s="83" t="s">
        <v>67</v>
      </c>
      <c r="C41" s="84"/>
      <c r="D41" s="85"/>
      <c r="E41" s="83" t="s">
        <v>27</v>
      </c>
      <c r="F41" s="84"/>
      <c r="G41" s="85"/>
      <c r="H41" s="83" t="s">
        <v>28</v>
      </c>
      <c r="I41" s="85"/>
      <c r="J41" s="22">
        <v>34</v>
      </c>
      <c r="K41" s="86" t="s">
        <v>29</v>
      </c>
      <c r="L41" s="87"/>
      <c r="M41" s="19"/>
    </row>
    <row r="42" spans="1:13" x14ac:dyDescent="0.25">
      <c r="A42" s="25"/>
      <c r="B42" s="24">
        <v>26</v>
      </c>
      <c r="C42" s="24">
        <v>27</v>
      </c>
      <c r="D42" s="24">
        <v>28</v>
      </c>
      <c r="E42" s="24">
        <v>29</v>
      </c>
      <c r="F42" s="24">
        <v>30</v>
      </c>
      <c r="G42" s="24">
        <v>31</v>
      </c>
      <c r="H42" s="24">
        <v>32</v>
      </c>
      <c r="I42" s="24">
        <v>33</v>
      </c>
      <c r="J42" s="26"/>
      <c r="K42" s="26">
        <v>35</v>
      </c>
      <c r="L42" s="26">
        <v>36</v>
      </c>
      <c r="M42" s="19"/>
    </row>
    <row r="43" spans="1:13" x14ac:dyDescent="0.25">
      <c r="A43" s="27" t="s">
        <v>22</v>
      </c>
      <c r="B43" s="26"/>
      <c r="C43" s="26"/>
      <c r="D43" s="26"/>
      <c r="E43" s="26"/>
      <c r="F43" s="26"/>
      <c r="G43" s="26"/>
      <c r="H43" s="26"/>
      <c r="I43" s="26"/>
      <c r="J43" s="26"/>
      <c r="K43" s="26"/>
      <c r="L43" s="26"/>
      <c r="M43" s="19"/>
    </row>
    <row r="44" spans="1:13" ht="90.75" thickBot="1" x14ac:dyDescent="0.3">
      <c r="A44" s="28" t="s">
        <v>23</v>
      </c>
      <c r="B44" s="28" t="s">
        <v>9</v>
      </c>
      <c r="C44" s="28" t="s">
        <v>10</v>
      </c>
      <c r="D44" s="28" t="s">
        <v>30</v>
      </c>
      <c r="E44" s="28" t="s">
        <v>9</v>
      </c>
      <c r="F44" s="28" t="s">
        <v>10</v>
      </c>
      <c r="G44" s="28" t="s">
        <v>30</v>
      </c>
      <c r="H44" s="28" t="s">
        <v>31</v>
      </c>
      <c r="I44" s="28" t="s">
        <v>32</v>
      </c>
      <c r="J44" s="28" t="s">
        <v>33</v>
      </c>
      <c r="K44" s="28" t="s">
        <v>17</v>
      </c>
      <c r="L44" s="28" t="s">
        <v>34</v>
      </c>
      <c r="M44" s="19"/>
    </row>
    <row r="45" spans="1:13" x14ac:dyDescent="0.25">
      <c r="A45" s="12" t="s">
        <v>14</v>
      </c>
      <c r="B45" s="13" t="s">
        <v>16</v>
      </c>
      <c r="C45" s="13" t="s">
        <v>16</v>
      </c>
      <c r="D45" s="13" t="s">
        <v>16</v>
      </c>
      <c r="E45" s="13" t="s">
        <v>16</v>
      </c>
      <c r="F45" s="13" t="s">
        <v>16</v>
      </c>
      <c r="G45" s="13" t="s">
        <v>16</v>
      </c>
      <c r="H45" s="14"/>
      <c r="I45" s="14"/>
      <c r="J45" s="13" t="s">
        <v>16</v>
      </c>
      <c r="K45" s="14">
        <v>5162.3051631544167</v>
      </c>
      <c r="L45" s="14">
        <v>1730.6990866976703</v>
      </c>
      <c r="M45" s="19"/>
    </row>
    <row r="46" spans="1:13" x14ac:dyDescent="0.25">
      <c r="A46" s="15">
        <v>2009</v>
      </c>
      <c r="B46" s="14">
        <v>28600.68182373411</v>
      </c>
      <c r="C46" s="14">
        <v>0</v>
      </c>
      <c r="D46" s="14">
        <v>28600.68182373411</v>
      </c>
      <c r="E46" s="32">
        <v>1.0121748289620598</v>
      </c>
      <c r="F46" s="32">
        <v>0</v>
      </c>
      <c r="G46" s="32">
        <v>1.0705115963826275</v>
      </c>
      <c r="H46" s="14"/>
      <c r="I46" s="14"/>
      <c r="J46" s="14"/>
      <c r="K46" s="14">
        <v>3118.58133</v>
      </c>
      <c r="L46" s="14">
        <v>719.07614523410405</v>
      </c>
      <c r="M46" s="19"/>
    </row>
    <row r="47" spans="1:13" x14ac:dyDescent="0.25">
      <c r="A47" s="15">
        <v>2010</v>
      </c>
      <c r="B47" s="14">
        <v>31507.999882566186</v>
      </c>
      <c r="C47" s="14">
        <v>0</v>
      </c>
      <c r="D47" s="14">
        <v>31507.999882566186</v>
      </c>
      <c r="E47" s="32">
        <v>0.68504244227308242</v>
      </c>
      <c r="F47" s="32">
        <v>0</v>
      </c>
      <c r="G47" s="32">
        <v>0.70701973266232621</v>
      </c>
      <c r="H47" s="14"/>
      <c r="I47" s="14"/>
      <c r="J47" s="14"/>
      <c r="K47" s="14">
        <v>2803.6079999999997</v>
      </c>
      <c r="L47" s="14">
        <v>807.65539906620268</v>
      </c>
      <c r="M47" s="19"/>
    </row>
    <row r="48" spans="1:13" x14ac:dyDescent="0.25">
      <c r="A48" s="15">
        <v>2011</v>
      </c>
      <c r="B48" s="14">
        <v>36413.200878973352</v>
      </c>
      <c r="C48" s="14">
        <v>0</v>
      </c>
      <c r="D48" s="14">
        <v>36413.200878973352</v>
      </c>
      <c r="E48" s="32">
        <v>0.93305329829209094</v>
      </c>
      <c r="F48" s="32">
        <v>0</v>
      </c>
      <c r="G48" s="32">
        <v>0.95070345202467355</v>
      </c>
      <c r="H48" s="14"/>
      <c r="I48" s="14"/>
      <c r="J48" s="14"/>
      <c r="K48" s="14">
        <v>3960.7875388949415</v>
      </c>
      <c r="L48" s="14">
        <v>1027.1868065783947</v>
      </c>
      <c r="M48" s="19"/>
    </row>
    <row r="49" spans="1:13" x14ac:dyDescent="0.25">
      <c r="A49" s="15">
        <v>2012</v>
      </c>
      <c r="B49" s="14">
        <v>39052.238310527093</v>
      </c>
      <c r="C49" s="14">
        <v>0</v>
      </c>
      <c r="D49" s="14">
        <v>39052.238310527093</v>
      </c>
      <c r="E49" s="32">
        <v>0.70545319407681739</v>
      </c>
      <c r="F49" s="32">
        <v>0</v>
      </c>
      <c r="G49" s="32">
        <v>0.72777607236331421</v>
      </c>
      <c r="H49" s="14"/>
      <c r="I49" s="14"/>
      <c r="J49" s="14"/>
      <c r="K49" s="14">
        <v>5782.950352558988</v>
      </c>
      <c r="L49" s="14">
        <v>1514.5745954681138</v>
      </c>
      <c r="M49" s="19"/>
    </row>
    <row r="50" spans="1:13" x14ac:dyDescent="0.25">
      <c r="A50" s="15">
        <v>2013</v>
      </c>
      <c r="B50" s="14">
        <v>50475.183265456144</v>
      </c>
      <c r="C50" s="14">
        <v>0</v>
      </c>
      <c r="D50" s="14">
        <v>50475.183265456144</v>
      </c>
      <c r="E50" s="32">
        <v>0.73629849000120062</v>
      </c>
      <c r="F50" s="32">
        <v>0</v>
      </c>
      <c r="G50" s="32">
        <v>0.76146508728079809</v>
      </c>
      <c r="H50" s="14"/>
      <c r="I50" s="14"/>
      <c r="J50" s="14"/>
      <c r="K50" s="14">
        <v>8145.0962053114763</v>
      </c>
      <c r="L50" s="14">
        <v>2014.292592644681</v>
      </c>
      <c r="M50" s="19"/>
    </row>
    <row r="51" spans="1:13" x14ac:dyDescent="0.25">
      <c r="A51" s="15">
        <v>2014</v>
      </c>
      <c r="B51" s="14">
        <v>52130.402466388994</v>
      </c>
      <c r="C51" s="14">
        <v>0</v>
      </c>
      <c r="D51" s="14">
        <v>52130.402466388994</v>
      </c>
      <c r="E51" s="32">
        <v>0.92769901659011644</v>
      </c>
      <c r="F51" s="32">
        <v>0</v>
      </c>
      <c r="G51" s="32">
        <v>0.9360885160611746</v>
      </c>
      <c r="H51" s="14"/>
      <c r="I51" s="14"/>
      <c r="J51" s="14"/>
      <c r="K51" s="14">
        <v>13547.718589472483</v>
      </c>
      <c r="L51" s="14">
        <v>3324.2190649165232</v>
      </c>
      <c r="M51" s="19"/>
    </row>
    <row r="52" spans="1:13" x14ac:dyDescent="0.25">
      <c r="A52" s="15">
        <v>2015</v>
      </c>
      <c r="B52" s="14">
        <v>58168.616451554182</v>
      </c>
      <c r="C52" s="14">
        <v>0</v>
      </c>
      <c r="D52" s="14">
        <v>58168.616451554182</v>
      </c>
      <c r="E52" s="32">
        <v>0.82979451307757701</v>
      </c>
      <c r="F52" s="32">
        <v>0</v>
      </c>
      <c r="G52" s="32">
        <v>0.86381976165756802</v>
      </c>
      <c r="H52" s="14"/>
      <c r="I52" s="14"/>
      <c r="J52" s="14"/>
      <c r="K52" s="14">
        <v>16063.495126631318</v>
      </c>
      <c r="L52" s="14">
        <v>4045.5324489229179</v>
      </c>
      <c r="M52" s="19"/>
    </row>
    <row r="53" spans="1:13" x14ac:dyDescent="0.25">
      <c r="A53" s="15">
        <v>2016</v>
      </c>
      <c r="B53" s="14">
        <v>56018.537618659095</v>
      </c>
      <c r="C53" s="14">
        <v>0</v>
      </c>
      <c r="D53" s="14">
        <v>56018.537618659095</v>
      </c>
      <c r="E53" s="32">
        <v>0.73386372831149083</v>
      </c>
      <c r="F53" s="32">
        <v>0</v>
      </c>
      <c r="G53" s="32">
        <v>0.74160187290274582</v>
      </c>
      <c r="H53" s="14"/>
      <c r="I53" s="14"/>
      <c r="J53" s="14"/>
      <c r="K53" s="14">
        <v>19751.380752515113</v>
      </c>
      <c r="L53" s="14">
        <v>5029.5207361440289</v>
      </c>
      <c r="M53" s="19"/>
    </row>
    <row r="54" spans="1:13" x14ac:dyDescent="0.25">
      <c r="A54" s="15">
        <v>2017</v>
      </c>
      <c r="B54" s="14">
        <v>47372.170888590677</v>
      </c>
      <c r="C54" s="14">
        <v>0</v>
      </c>
      <c r="D54" s="14">
        <v>47372.170888590677</v>
      </c>
      <c r="E54" s="32">
        <v>0.61623793739406674</v>
      </c>
      <c r="F54" s="32">
        <v>0</v>
      </c>
      <c r="G54" s="32">
        <v>0.62616148195251875</v>
      </c>
      <c r="H54" s="14"/>
      <c r="I54" s="14"/>
      <c r="J54" s="14"/>
      <c r="K54" s="14">
        <v>18348.635297234792</v>
      </c>
      <c r="L54" s="14">
        <v>5022.9701493559696</v>
      </c>
      <c r="M54" s="19"/>
    </row>
    <row r="55" spans="1:13" x14ac:dyDescent="0.25">
      <c r="A55" s="15">
        <v>2018</v>
      </c>
      <c r="B55" s="14">
        <v>47299.474685129091</v>
      </c>
      <c r="C55" s="14">
        <v>0</v>
      </c>
      <c r="D55" s="14">
        <v>47299.474685129091</v>
      </c>
      <c r="E55" s="32">
        <v>0.42879773077192229</v>
      </c>
      <c r="F55" s="32">
        <v>0</v>
      </c>
      <c r="G55" s="32">
        <v>0.437670576883879</v>
      </c>
      <c r="H55" s="14"/>
      <c r="I55" s="14"/>
      <c r="J55" s="14"/>
      <c r="K55" s="14">
        <v>28822.312949362396</v>
      </c>
      <c r="L55" s="14">
        <v>7497.3529057666965</v>
      </c>
      <c r="M55" s="19"/>
    </row>
    <row r="56" spans="1:13" ht="15.75" thickBot="1" x14ac:dyDescent="0.3">
      <c r="A56" s="74" t="s">
        <v>64</v>
      </c>
      <c r="B56" s="17" t="s">
        <v>16</v>
      </c>
      <c r="C56" s="17" t="s">
        <v>16</v>
      </c>
      <c r="D56" s="17" t="s">
        <v>16</v>
      </c>
      <c r="E56" s="17" t="s">
        <v>16</v>
      </c>
      <c r="F56" s="17" t="s">
        <v>16</v>
      </c>
      <c r="G56" s="17" t="s">
        <v>16</v>
      </c>
      <c r="H56" s="14">
        <v>0</v>
      </c>
      <c r="I56" s="14">
        <v>0</v>
      </c>
      <c r="J56" s="17" t="s">
        <v>16</v>
      </c>
      <c r="K56" s="14">
        <v>125506.87130513592</v>
      </c>
      <c r="L56" s="14">
        <v>32733.079930795302</v>
      </c>
      <c r="M56" s="19"/>
    </row>
    <row r="57" spans="1:13" ht="15.75" thickBot="1" x14ac:dyDescent="0.3">
      <c r="A57" s="33"/>
      <c r="B57" s="34"/>
      <c r="C57" s="34"/>
      <c r="D57" s="34"/>
      <c r="E57" s="34"/>
      <c r="F57" s="34"/>
      <c r="G57" s="34"/>
      <c r="H57" s="34"/>
      <c r="I57" s="34"/>
      <c r="J57" s="34"/>
      <c r="K57" s="34"/>
      <c r="L57" s="34"/>
      <c r="M57" s="34"/>
    </row>
    <row r="58" spans="1:13" ht="15.75" thickTop="1" x14ac:dyDescent="0.25">
      <c r="A58" s="6"/>
      <c r="B58" s="6"/>
      <c r="C58" s="6"/>
      <c r="D58" s="6"/>
      <c r="E58" s="6"/>
      <c r="F58" s="6"/>
      <c r="G58" s="6"/>
      <c r="H58" s="6"/>
      <c r="I58" s="6"/>
      <c r="J58" s="6"/>
      <c r="K58" s="6"/>
      <c r="L58" s="6"/>
      <c r="M58" s="6"/>
    </row>
    <row r="59" spans="1:13" ht="15.75" thickBot="1" x14ac:dyDescent="0.3">
      <c r="A59" s="6"/>
      <c r="B59" s="6"/>
      <c r="C59" s="6"/>
      <c r="D59" s="6"/>
      <c r="E59" s="6"/>
      <c r="F59" s="6"/>
      <c r="G59" s="6"/>
      <c r="H59" s="6"/>
      <c r="I59" s="6"/>
      <c r="J59" s="6"/>
      <c r="K59" s="6"/>
      <c r="L59" s="6"/>
      <c r="M59" s="6"/>
    </row>
    <row r="60" spans="1:13" ht="15.75" thickTop="1" x14ac:dyDescent="0.25">
      <c r="A60" s="2" t="s">
        <v>66</v>
      </c>
      <c r="B60" s="3"/>
      <c r="C60" s="2"/>
      <c r="D60" s="2"/>
      <c r="E60" s="2"/>
      <c r="F60" s="2"/>
      <c r="G60" s="2"/>
      <c r="H60" s="2"/>
      <c r="I60" s="2"/>
      <c r="J60" s="2"/>
      <c r="K60" s="2"/>
      <c r="L60" s="2"/>
      <c r="M60" s="2"/>
    </row>
    <row r="61" spans="1:13" x14ac:dyDescent="0.25">
      <c r="A61" s="4" t="s">
        <v>3</v>
      </c>
      <c r="B61" s="3"/>
      <c r="C61" s="4"/>
      <c r="D61" s="4"/>
      <c r="E61" s="4"/>
      <c r="F61" s="4"/>
      <c r="G61" s="4"/>
      <c r="H61" s="4"/>
      <c r="I61" s="4"/>
      <c r="J61" s="4"/>
      <c r="K61" s="4"/>
      <c r="L61" s="4"/>
      <c r="M61" s="4"/>
    </row>
    <row r="62" spans="1:13" ht="15.75" thickBot="1" x14ac:dyDescent="0.3">
      <c r="A62" s="88" t="s">
        <v>35</v>
      </c>
      <c r="B62" s="88"/>
      <c r="C62" s="88"/>
      <c r="D62" s="88"/>
      <c r="E62" s="88"/>
      <c r="F62" s="88"/>
      <c r="G62" s="88"/>
      <c r="H62" s="88"/>
      <c r="I62" s="88"/>
      <c r="J62" s="88"/>
      <c r="K62" s="88"/>
      <c r="L62" s="88"/>
      <c r="M62" s="88"/>
    </row>
    <row r="63" spans="1:13" ht="15.75" thickBot="1" x14ac:dyDescent="0.3">
      <c r="A63" s="35"/>
      <c r="B63" s="83" t="s">
        <v>36</v>
      </c>
      <c r="C63" s="84"/>
      <c r="D63" s="84"/>
      <c r="E63" s="84"/>
      <c r="F63" s="84"/>
      <c r="G63" s="84"/>
      <c r="H63" s="84"/>
      <c r="I63" s="84"/>
      <c r="J63" s="84"/>
      <c r="K63" s="85"/>
      <c r="L63" s="83" t="s">
        <v>37</v>
      </c>
      <c r="M63" s="85"/>
    </row>
    <row r="64" spans="1:13" x14ac:dyDescent="0.25">
      <c r="A64" s="36"/>
      <c r="B64" s="24">
        <v>1</v>
      </c>
      <c r="C64" s="24">
        <v>2</v>
      </c>
      <c r="D64" s="24">
        <v>3</v>
      </c>
      <c r="E64" s="24">
        <v>4</v>
      </c>
      <c r="F64" s="24">
        <v>5</v>
      </c>
      <c r="G64" s="24">
        <v>6</v>
      </c>
      <c r="H64" s="24">
        <v>7</v>
      </c>
      <c r="I64" s="24">
        <v>8</v>
      </c>
      <c r="J64" s="24">
        <v>9</v>
      </c>
      <c r="K64" s="24">
        <v>10</v>
      </c>
      <c r="L64" s="26">
        <v>11</v>
      </c>
      <c r="M64" s="26">
        <v>12</v>
      </c>
    </row>
    <row r="65" spans="1:13" ht="15.75" thickBot="1" x14ac:dyDescent="0.3">
      <c r="A65" s="37"/>
      <c r="B65" s="28">
        <v>2009</v>
      </c>
      <c r="C65" s="28">
        <v>2010</v>
      </c>
      <c r="D65" s="28">
        <v>2011</v>
      </c>
      <c r="E65" s="28">
        <v>2012</v>
      </c>
      <c r="F65" s="28">
        <v>2013</v>
      </c>
      <c r="G65" s="28">
        <v>2014</v>
      </c>
      <c r="H65" s="28">
        <v>2015</v>
      </c>
      <c r="I65" s="28">
        <v>2016</v>
      </c>
      <c r="J65" s="28">
        <v>2017</v>
      </c>
      <c r="K65" s="28">
        <v>2018</v>
      </c>
      <c r="L65" s="28" t="s">
        <v>38</v>
      </c>
      <c r="M65" s="28" t="s">
        <v>39</v>
      </c>
    </row>
    <row r="66" spans="1:13" ht="15.75" thickBot="1" x14ac:dyDescent="0.3">
      <c r="A66" s="12" t="s">
        <v>14</v>
      </c>
      <c r="B66" s="14">
        <v>21442.535304181165</v>
      </c>
      <c r="C66" s="14">
        <v>36943.18497546111</v>
      </c>
      <c r="D66" s="14">
        <v>44075.450449376229</v>
      </c>
      <c r="E66" s="14">
        <v>48927.0299071802</v>
      </c>
      <c r="F66" s="14">
        <v>53781.29065201163</v>
      </c>
      <c r="G66" s="14">
        <v>53201.269005956841</v>
      </c>
      <c r="H66" s="14">
        <v>52972.976552613727</v>
      </c>
      <c r="I66" s="14">
        <v>57217.573531789749</v>
      </c>
      <c r="J66" s="14">
        <v>60808.040291248755</v>
      </c>
      <c r="K66" s="14">
        <v>57861.283926656062</v>
      </c>
      <c r="L66" s="38">
        <v>-2946.756364592693</v>
      </c>
      <c r="M66" s="38">
        <v>643.71039486631344</v>
      </c>
    </row>
    <row r="67" spans="1:13" ht="15.75" thickBot="1" x14ac:dyDescent="0.3">
      <c r="A67" s="15">
        <v>2009</v>
      </c>
      <c r="B67" s="14">
        <v>15183.305935818838</v>
      </c>
      <c r="C67" s="14">
        <v>17479.684343434707</v>
      </c>
      <c r="D67" s="14">
        <v>19643.120886813562</v>
      </c>
      <c r="E67" s="14">
        <v>23325.307247065673</v>
      </c>
      <c r="F67" s="14">
        <v>25665.173865641806</v>
      </c>
      <c r="G67" s="14">
        <v>26154.716818728084</v>
      </c>
      <c r="H67" s="14">
        <v>25235.248650671467</v>
      </c>
      <c r="I67" s="14">
        <v>25379.933727393411</v>
      </c>
      <c r="J67" s="14">
        <v>26881.91285085741</v>
      </c>
      <c r="K67" s="14">
        <v>28037.677010000007</v>
      </c>
      <c r="L67" s="38">
        <v>1155.7641591425963</v>
      </c>
      <c r="M67" s="38">
        <v>2657.743282606596</v>
      </c>
    </row>
    <row r="68" spans="1:13" ht="15.75" thickBot="1" x14ac:dyDescent="0.3">
      <c r="A68" s="15">
        <v>2010</v>
      </c>
      <c r="B68" s="39" t="s">
        <v>16</v>
      </c>
      <c r="C68" s="14">
        <v>12962.208021104159</v>
      </c>
      <c r="D68" s="14">
        <v>15652.08088898924</v>
      </c>
      <c r="E68" s="14">
        <v>20500.08866756428</v>
      </c>
      <c r="F68" s="14">
        <v>28477.648563759063</v>
      </c>
      <c r="G68" s="14">
        <v>28807.950977923389</v>
      </c>
      <c r="H68" s="14">
        <v>30290.393545574487</v>
      </c>
      <c r="I68" s="14">
        <v>31006.436347112365</v>
      </c>
      <c r="J68" s="14">
        <v>31829.351429136983</v>
      </c>
      <c r="K68" s="14">
        <v>30827.98686999999</v>
      </c>
      <c r="L68" s="38">
        <v>-1001.3645591369932</v>
      </c>
      <c r="M68" s="38">
        <v>-178.44947711237546</v>
      </c>
    </row>
    <row r="69" spans="1:13" ht="15.75" thickBot="1" x14ac:dyDescent="0.3">
      <c r="A69" s="15">
        <v>2011</v>
      </c>
      <c r="B69" s="39" t="s">
        <v>16</v>
      </c>
      <c r="C69" s="39" t="s">
        <v>16</v>
      </c>
      <c r="D69" s="14">
        <v>13141.647874820997</v>
      </c>
      <c r="E69" s="14">
        <v>19232.538927483813</v>
      </c>
      <c r="F69" s="14">
        <v>28409.206909999943</v>
      </c>
      <c r="G69" s="14">
        <v>28558.441849625866</v>
      </c>
      <c r="H69" s="14">
        <v>31512.729881192306</v>
      </c>
      <c r="I69" s="14">
        <v>34545.533472353462</v>
      </c>
      <c r="J69" s="14">
        <v>36500.631777300172</v>
      </c>
      <c r="K69" s="14">
        <v>35481.775760583725</v>
      </c>
      <c r="L69" s="38">
        <v>-1018.8560167164469</v>
      </c>
      <c r="M69" s="38">
        <v>936.24228823026351</v>
      </c>
    </row>
    <row r="70" spans="1:13" ht="15.75" thickBot="1" x14ac:dyDescent="0.3">
      <c r="A70" s="15">
        <v>2012</v>
      </c>
      <c r="B70" s="39" t="s">
        <v>16</v>
      </c>
      <c r="C70" s="39" t="s">
        <v>16</v>
      </c>
      <c r="D70" s="39" t="s">
        <v>16</v>
      </c>
      <c r="E70" s="14">
        <v>20500.26696070606</v>
      </c>
      <c r="F70" s="14">
        <v>28425.149118918256</v>
      </c>
      <c r="G70" s="14">
        <v>28787.900673511922</v>
      </c>
      <c r="H70" s="14">
        <v>33313.26994835987</v>
      </c>
      <c r="I70" s="14">
        <v>36785.16426160538</v>
      </c>
      <c r="J70" s="14">
        <v>38289.175457661629</v>
      </c>
      <c r="K70" s="14">
        <v>38071.489432327377</v>
      </c>
      <c r="L70" s="38">
        <v>-217.68602533425292</v>
      </c>
      <c r="M70" s="38">
        <v>1286.325170721997</v>
      </c>
    </row>
    <row r="71" spans="1:13" ht="15.75" thickBot="1" x14ac:dyDescent="0.3">
      <c r="A71" s="15">
        <v>2013</v>
      </c>
      <c r="B71" s="39" t="s">
        <v>16</v>
      </c>
      <c r="C71" s="39" t="s">
        <v>16</v>
      </c>
      <c r="D71" s="39" t="s">
        <v>16</v>
      </c>
      <c r="E71" s="39" t="s">
        <v>16</v>
      </c>
      <c r="F71" s="14">
        <v>30823.346712044604</v>
      </c>
      <c r="G71" s="14">
        <v>30266.123225849282</v>
      </c>
      <c r="H71" s="14">
        <v>36632.944684179209</v>
      </c>
      <c r="I71" s="14">
        <v>40973.819361104535</v>
      </c>
      <c r="J71" s="14">
        <v>45109.239504134239</v>
      </c>
      <c r="K71" s="14">
        <v>48877.983272460348</v>
      </c>
      <c r="L71" s="38">
        <v>3768.7437683261087</v>
      </c>
      <c r="M71" s="38">
        <v>7904.1639113558122</v>
      </c>
    </row>
    <row r="72" spans="1:13" ht="15.75" thickBot="1" x14ac:dyDescent="0.3">
      <c r="A72" s="15">
        <v>2014</v>
      </c>
      <c r="B72" s="39" t="s">
        <v>16</v>
      </c>
      <c r="C72" s="39" t="s">
        <v>16</v>
      </c>
      <c r="D72" s="39" t="s">
        <v>16</v>
      </c>
      <c r="E72" s="39" t="s">
        <v>16</v>
      </c>
      <c r="F72" s="39" t="s">
        <v>16</v>
      </c>
      <c r="G72" s="14">
        <v>32743.974890335478</v>
      </c>
      <c r="H72" s="14">
        <v>35835.619649339795</v>
      </c>
      <c r="I72" s="14">
        <v>37084.338515264179</v>
      </c>
      <c r="J72" s="14">
        <v>39704.038813752282</v>
      </c>
      <c r="K72" s="14">
        <v>50104.767050383358</v>
      </c>
      <c r="L72" s="38">
        <v>10400.728236631076</v>
      </c>
      <c r="M72" s="38">
        <v>13020.428535119179</v>
      </c>
    </row>
    <row r="73" spans="1:13" ht="15.75" thickBot="1" x14ac:dyDescent="0.3">
      <c r="A73" s="15">
        <v>2015</v>
      </c>
      <c r="B73" s="39" t="s">
        <v>16</v>
      </c>
      <c r="C73" s="39" t="s">
        <v>16</v>
      </c>
      <c r="D73" s="39" t="s">
        <v>16</v>
      </c>
      <c r="E73" s="39" t="s">
        <v>16</v>
      </c>
      <c r="F73" s="39" t="s">
        <v>16</v>
      </c>
      <c r="G73" s="39" t="s">
        <v>16</v>
      </c>
      <c r="H73" s="14">
        <v>35278.61489220216</v>
      </c>
      <c r="I73" s="14">
        <v>40746.74910751007</v>
      </c>
      <c r="J73" s="14">
        <v>45660.444924432864</v>
      </c>
      <c r="K73" s="14">
        <v>56123.546046551201</v>
      </c>
      <c r="L73" s="38">
        <v>10463.101122118336</v>
      </c>
      <c r="M73" s="38">
        <v>15376.796939041131</v>
      </c>
    </row>
    <row r="74" spans="1:13" ht="15.75" thickBot="1" x14ac:dyDescent="0.3">
      <c r="A74" s="15">
        <v>2016</v>
      </c>
      <c r="B74" s="39" t="s">
        <v>16</v>
      </c>
      <c r="C74" s="39" t="s">
        <v>16</v>
      </c>
      <c r="D74" s="39" t="s">
        <v>16</v>
      </c>
      <c r="E74" s="39" t="s">
        <v>16</v>
      </c>
      <c r="F74" s="39" t="s">
        <v>16</v>
      </c>
      <c r="G74" s="39" t="s">
        <v>16</v>
      </c>
      <c r="H74" s="39" t="s">
        <v>16</v>
      </c>
      <c r="I74" s="14">
        <v>36341.734973759194</v>
      </c>
      <c r="J74" s="14">
        <v>37539.658159367995</v>
      </c>
      <c r="K74" s="14">
        <v>53683.495267619961</v>
      </c>
      <c r="L74" s="38">
        <v>16143.837108251966</v>
      </c>
      <c r="M74" s="38">
        <v>17341.760293860767</v>
      </c>
    </row>
    <row r="75" spans="1:13" ht="15.75" thickBot="1" x14ac:dyDescent="0.3">
      <c r="A75" s="15">
        <v>2017</v>
      </c>
      <c r="B75" s="39" t="s">
        <v>16</v>
      </c>
      <c r="C75" s="39" t="s">
        <v>16</v>
      </c>
      <c r="D75" s="39" t="s">
        <v>16</v>
      </c>
      <c r="E75" s="39" t="s">
        <v>16</v>
      </c>
      <c r="F75" s="39" t="s">
        <v>16</v>
      </c>
      <c r="G75" s="39" t="s">
        <v>16</v>
      </c>
      <c r="H75" s="39" t="s">
        <v>16</v>
      </c>
      <c r="I75" s="39" t="s">
        <v>16</v>
      </c>
      <c r="J75" s="14">
        <v>39693.252322295906</v>
      </c>
      <c r="K75" s="14">
        <v>45696.339830093122</v>
      </c>
      <c r="L75" s="38">
        <v>6003.0875077972159</v>
      </c>
      <c r="M75" s="39" t="s">
        <v>16</v>
      </c>
    </row>
    <row r="76" spans="1:13" ht="15.75" thickBot="1" x14ac:dyDescent="0.3">
      <c r="A76" s="15">
        <v>2018</v>
      </c>
      <c r="B76" s="39" t="s">
        <v>16</v>
      </c>
      <c r="C76" s="39" t="s">
        <v>16</v>
      </c>
      <c r="D76" s="39" t="s">
        <v>16</v>
      </c>
      <c r="E76" s="39" t="s">
        <v>16</v>
      </c>
      <c r="F76" s="39" t="s">
        <v>16</v>
      </c>
      <c r="G76" s="39" t="s">
        <v>16</v>
      </c>
      <c r="H76" s="39" t="s">
        <v>16</v>
      </c>
      <c r="I76" s="39" t="s">
        <v>16</v>
      </c>
      <c r="J76" s="39" t="s">
        <v>16</v>
      </c>
      <c r="K76" s="14">
        <v>46463.192349255922</v>
      </c>
      <c r="L76" s="39" t="s">
        <v>16</v>
      </c>
      <c r="M76" s="39" t="s">
        <v>16</v>
      </c>
    </row>
    <row r="77" spans="1:13" ht="15.75" thickBot="1" x14ac:dyDescent="0.3">
      <c r="A77" s="40"/>
      <c r="B77" s="41"/>
      <c r="C77" s="41"/>
      <c r="D77" s="41"/>
      <c r="E77" s="41"/>
      <c r="F77" s="41"/>
      <c r="G77" s="41"/>
      <c r="H77" s="41"/>
      <c r="I77" s="41"/>
      <c r="J77" s="41"/>
      <c r="K77" s="40" t="s">
        <v>65</v>
      </c>
      <c r="L77" s="42">
        <v>42750.598936486917</v>
      </c>
      <c r="M77" s="42">
        <v>58988.721338689684</v>
      </c>
    </row>
    <row r="78" spans="1:13" x14ac:dyDescent="0.25">
      <c r="A78" s="40"/>
      <c r="B78" s="41"/>
      <c r="C78" s="41"/>
      <c r="D78" s="41"/>
      <c r="E78" s="41"/>
      <c r="F78" s="41"/>
      <c r="G78" s="41"/>
      <c r="H78" s="41"/>
      <c r="I78" s="41"/>
      <c r="J78" s="41"/>
      <c r="K78" s="41"/>
      <c r="L78" s="41"/>
      <c r="M78" s="41"/>
    </row>
    <row r="79" spans="1:13" x14ac:dyDescent="0.25">
      <c r="A79" s="89"/>
      <c r="B79" s="89"/>
      <c r="C79" s="89"/>
      <c r="D79" s="89"/>
      <c r="E79" s="89"/>
      <c r="F79" s="89"/>
      <c r="G79" s="89"/>
      <c r="H79" s="89"/>
      <c r="I79" s="89"/>
      <c r="J79" s="89"/>
      <c r="K79" s="89"/>
      <c r="L79" s="89"/>
      <c r="M79" s="89"/>
    </row>
    <row r="80" spans="1:13" ht="15.75" thickBot="1" x14ac:dyDescent="0.3">
      <c r="A80" s="88" t="s">
        <v>40</v>
      </c>
      <c r="B80" s="88"/>
      <c r="C80" s="88"/>
      <c r="D80" s="88"/>
      <c r="E80" s="88"/>
      <c r="F80" s="88"/>
      <c r="G80" s="88"/>
      <c r="H80" s="88"/>
      <c r="I80" s="88"/>
      <c r="J80" s="88"/>
      <c r="K80" s="88"/>
      <c r="L80" s="88"/>
      <c r="M80" s="88"/>
    </row>
    <row r="81" spans="1:13" ht="15.75" thickBot="1" x14ac:dyDescent="0.3">
      <c r="A81" s="35"/>
      <c r="B81" s="83" t="s">
        <v>41</v>
      </c>
      <c r="C81" s="84"/>
      <c r="D81" s="84"/>
      <c r="E81" s="84"/>
      <c r="F81" s="84"/>
      <c r="G81" s="84"/>
      <c r="H81" s="84"/>
      <c r="I81" s="84"/>
      <c r="J81" s="84"/>
      <c r="K81" s="85"/>
      <c r="L81" s="40"/>
      <c r="M81" s="40"/>
    </row>
    <row r="82" spans="1:13" x14ac:dyDescent="0.25">
      <c r="A82" s="36"/>
      <c r="B82" s="24">
        <v>1</v>
      </c>
      <c r="C82" s="24">
        <v>2</v>
      </c>
      <c r="D82" s="24">
        <v>3</v>
      </c>
      <c r="E82" s="24">
        <v>4</v>
      </c>
      <c r="F82" s="24">
        <v>5</v>
      </c>
      <c r="G82" s="24">
        <v>6</v>
      </c>
      <c r="H82" s="24">
        <v>7</v>
      </c>
      <c r="I82" s="24">
        <v>8</v>
      </c>
      <c r="J82" s="24">
        <v>9</v>
      </c>
      <c r="K82" s="24">
        <v>10</v>
      </c>
      <c r="L82" s="40"/>
      <c r="M82" s="40"/>
    </row>
    <row r="83" spans="1:13" ht="64.5" thickBot="1" x14ac:dyDescent="0.3">
      <c r="A83" s="37" t="s">
        <v>42</v>
      </c>
      <c r="B83" s="28">
        <v>2009</v>
      </c>
      <c r="C83" s="28">
        <v>2010</v>
      </c>
      <c r="D83" s="28">
        <v>2011</v>
      </c>
      <c r="E83" s="28">
        <v>2012</v>
      </c>
      <c r="F83" s="28">
        <v>2013</v>
      </c>
      <c r="G83" s="28">
        <v>2014</v>
      </c>
      <c r="H83" s="28">
        <v>2015</v>
      </c>
      <c r="I83" s="28">
        <v>2016</v>
      </c>
      <c r="J83" s="28">
        <v>2017</v>
      </c>
      <c r="K83" s="28">
        <v>2018</v>
      </c>
      <c r="L83" s="40"/>
      <c r="M83" s="40"/>
    </row>
    <row r="84" spans="1:13" ht="15.75" thickBot="1" x14ac:dyDescent="0.3">
      <c r="A84" s="12" t="s">
        <v>14</v>
      </c>
      <c r="B84" s="39" t="s">
        <v>16</v>
      </c>
      <c r="C84" s="14">
        <v>8671.7078799999799</v>
      </c>
      <c r="D84" s="14">
        <v>16659.214260000033</v>
      </c>
      <c r="E84" s="14">
        <v>24906.671700000024</v>
      </c>
      <c r="F84" s="14">
        <v>29505.008520000069</v>
      </c>
      <c r="G84" s="14">
        <v>33688.858160000011</v>
      </c>
      <c r="H84" s="14">
        <v>39027.032730000021</v>
      </c>
      <c r="I84" s="14">
        <v>44485.054610000028</v>
      </c>
      <c r="J84" s="14">
        <v>48581.130250000031</v>
      </c>
      <c r="K84" s="14">
        <v>51303.143960000023</v>
      </c>
      <c r="L84" s="40"/>
      <c r="M84" s="40"/>
    </row>
    <row r="85" spans="1:13" x14ac:dyDescent="0.25">
      <c r="A85" s="15">
        <v>2009</v>
      </c>
      <c r="B85" s="14">
        <v>2227.6866100000016</v>
      </c>
      <c r="C85" s="14">
        <v>5692.7281099999964</v>
      </c>
      <c r="D85" s="14">
        <v>8851.4488400000027</v>
      </c>
      <c r="E85" s="14">
        <v>12530.866090000012</v>
      </c>
      <c r="F85" s="14">
        <v>15164.389450000001</v>
      </c>
      <c r="G85" s="14">
        <v>17744.282730000021</v>
      </c>
      <c r="H85" s="14">
        <v>19663.010360000018</v>
      </c>
      <c r="I85" s="14">
        <v>21479.24430000002</v>
      </c>
      <c r="J85" s="14">
        <v>22989.883030000026</v>
      </c>
      <c r="K85" s="14">
        <v>24362.766110000008</v>
      </c>
      <c r="L85" s="40"/>
      <c r="M85" s="40"/>
    </row>
    <row r="86" spans="1:13" ht="15.75" thickBot="1" x14ac:dyDescent="0.3">
      <c r="A86" s="15">
        <v>2010</v>
      </c>
      <c r="B86" s="39" t="s">
        <v>16</v>
      </c>
      <c r="C86" s="14">
        <v>2417.7414000000026</v>
      </c>
      <c r="D86" s="14">
        <v>7627.0352499999908</v>
      </c>
      <c r="E86" s="14">
        <v>11163.593839999985</v>
      </c>
      <c r="F86" s="14">
        <v>15388.836710000007</v>
      </c>
      <c r="G86" s="14">
        <v>18660.581639999971</v>
      </c>
      <c r="H86" s="14">
        <v>21510.902439999969</v>
      </c>
      <c r="I86" s="14">
        <v>24215.928039999981</v>
      </c>
      <c r="J86" s="14">
        <v>25857.203270000013</v>
      </c>
      <c r="K86" s="14">
        <v>27347.558939999992</v>
      </c>
      <c r="L86" s="40"/>
      <c r="M86" s="40"/>
    </row>
    <row r="87" spans="1:13" ht="15.75" thickBot="1" x14ac:dyDescent="0.3">
      <c r="A87" s="15">
        <v>2011</v>
      </c>
      <c r="B87" s="39" t="s">
        <v>16</v>
      </c>
      <c r="C87" s="39" t="s">
        <v>16</v>
      </c>
      <c r="D87" s="14">
        <v>2586.8035499999978</v>
      </c>
      <c r="E87" s="14">
        <v>7583.1863099999928</v>
      </c>
      <c r="F87" s="14">
        <v>12019.663850000001</v>
      </c>
      <c r="G87" s="14">
        <v>15646.112510000001</v>
      </c>
      <c r="H87" s="14">
        <v>19816.88766</v>
      </c>
      <c r="I87" s="14">
        <v>24780.141029999995</v>
      </c>
      <c r="J87" s="14">
        <v>28015.962719999989</v>
      </c>
      <c r="K87" s="14">
        <v>30705.188590000012</v>
      </c>
      <c r="L87" s="40"/>
      <c r="M87" s="40"/>
    </row>
    <row r="88" spans="1:13" ht="15.75" thickBot="1" x14ac:dyDescent="0.3">
      <c r="A88" s="15">
        <v>2012</v>
      </c>
      <c r="B88" s="39" t="s">
        <v>16</v>
      </c>
      <c r="C88" s="39" t="s">
        <v>16</v>
      </c>
      <c r="D88" s="39" t="s">
        <v>16</v>
      </c>
      <c r="E88" s="14">
        <v>3944.450070000004</v>
      </c>
      <c r="F88" s="14">
        <v>9173.3055199999999</v>
      </c>
      <c r="G88" s="14">
        <v>14670.222409999977</v>
      </c>
      <c r="H88" s="14">
        <v>19451.754169999997</v>
      </c>
      <c r="I88" s="14">
        <v>23534.996190000005</v>
      </c>
      <c r="J88" s="14">
        <v>27992.410930000002</v>
      </c>
      <c r="K88" s="14">
        <v>31013.141719999996</v>
      </c>
      <c r="L88" s="40"/>
      <c r="M88" s="40"/>
    </row>
    <row r="89" spans="1:13" ht="15.75" thickBot="1" x14ac:dyDescent="0.3">
      <c r="A89" s="15">
        <v>2013</v>
      </c>
      <c r="B89" s="39" t="s">
        <v>16</v>
      </c>
      <c r="C89" s="39" t="s">
        <v>16</v>
      </c>
      <c r="D89" s="39" t="s">
        <v>16</v>
      </c>
      <c r="E89" s="39" t="s">
        <v>16</v>
      </c>
      <c r="F89" s="14">
        <v>7480.0763799999877</v>
      </c>
      <c r="G89" s="14">
        <v>18080.740450000041</v>
      </c>
      <c r="H89" s="14">
        <v>24004.171650000029</v>
      </c>
      <c r="I89" s="14">
        <v>29219.779760000027</v>
      </c>
      <c r="J89" s="14">
        <v>35217.29808</v>
      </c>
      <c r="K89" s="14">
        <v>39014.20158999999</v>
      </c>
      <c r="L89" s="40"/>
      <c r="M89" s="40"/>
    </row>
    <row r="90" spans="1:13" ht="15.75" thickBot="1" x14ac:dyDescent="0.3">
      <c r="A90" s="15">
        <v>2014</v>
      </c>
      <c r="B90" s="39" t="s">
        <v>16</v>
      </c>
      <c r="C90" s="39" t="s">
        <v>16</v>
      </c>
      <c r="D90" s="39" t="s">
        <v>16</v>
      </c>
      <c r="E90" s="39" t="s">
        <v>16</v>
      </c>
      <c r="F90" s="39" t="s">
        <v>16</v>
      </c>
      <c r="G90" s="14">
        <v>8788.4018199999991</v>
      </c>
      <c r="H90" s="14">
        <v>18597.927759999988</v>
      </c>
      <c r="I90" s="14">
        <v>24101.053800000009</v>
      </c>
      <c r="J90" s="14">
        <v>29151.937420000006</v>
      </c>
      <c r="K90" s="14">
        <v>33784.048989999981</v>
      </c>
      <c r="L90" s="40"/>
      <c r="M90" s="40"/>
    </row>
    <row r="91" spans="1:13" ht="15.75" thickBot="1" x14ac:dyDescent="0.3">
      <c r="A91" s="15">
        <v>2015</v>
      </c>
      <c r="B91" s="39" t="s">
        <v>16</v>
      </c>
      <c r="C91" s="39" t="s">
        <v>16</v>
      </c>
      <c r="D91" s="39" t="s">
        <v>16</v>
      </c>
      <c r="E91" s="39" t="s">
        <v>16</v>
      </c>
      <c r="F91" s="39" t="s">
        <v>16</v>
      </c>
      <c r="G91" s="39" t="s">
        <v>16</v>
      </c>
      <c r="H91" s="14">
        <v>8852.0484500000275</v>
      </c>
      <c r="I91" s="14">
        <v>22586.059919999945</v>
      </c>
      <c r="J91" s="14">
        <v>29218.781349999943</v>
      </c>
      <c r="K91" s="14">
        <v>36644.700409999954</v>
      </c>
      <c r="L91" s="40"/>
      <c r="M91" s="40"/>
    </row>
    <row r="92" spans="1:13" ht="15.75" thickBot="1" x14ac:dyDescent="0.3">
      <c r="A92" s="15">
        <v>2016</v>
      </c>
      <c r="B92" s="39" t="s">
        <v>16</v>
      </c>
      <c r="C92" s="39" t="s">
        <v>16</v>
      </c>
      <c r="D92" s="39" t="s">
        <v>16</v>
      </c>
      <c r="E92" s="39" t="s">
        <v>16</v>
      </c>
      <c r="F92" s="39" t="s">
        <v>16</v>
      </c>
      <c r="G92" s="39" t="s">
        <v>16</v>
      </c>
      <c r="H92" s="39" t="s">
        <v>16</v>
      </c>
      <c r="I92" s="14">
        <v>9094.0009900000023</v>
      </c>
      <c r="J92" s="14">
        <v>21182.160929999965</v>
      </c>
      <c r="K92" s="14">
        <v>29772.246129999956</v>
      </c>
      <c r="L92" s="40"/>
      <c r="M92" s="40"/>
    </row>
    <row r="93" spans="1:13" ht="15.75" thickBot="1" x14ac:dyDescent="0.3">
      <c r="A93" s="15">
        <v>2017</v>
      </c>
      <c r="B93" s="39" t="s">
        <v>16</v>
      </c>
      <c r="C93" s="39" t="s">
        <v>16</v>
      </c>
      <c r="D93" s="39" t="s">
        <v>16</v>
      </c>
      <c r="E93" s="39" t="s">
        <v>16</v>
      </c>
      <c r="F93" s="39" t="s">
        <v>16</v>
      </c>
      <c r="G93" s="39" t="s">
        <v>16</v>
      </c>
      <c r="H93" s="39" t="s">
        <v>16</v>
      </c>
      <c r="I93" s="39" t="s">
        <v>16</v>
      </c>
      <c r="J93" s="14">
        <v>9829.8978999999727</v>
      </c>
      <c r="K93" s="14">
        <v>22799.511179999929</v>
      </c>
      <c r="L93" s="40"/>
      <c r="M93" s="40"/>
    </row>
    <row r="94" spans="1:13" ht="15.75" thickBot="1" x14ac:dyDescent="0.3">
      <c r="A94" s="15">
        <v>2018</v>
      </c>
      <c r="B94" s="39" t="s">
        <v>16</v>
      </c>
      <c r="C94" s="39" t="s">
        <v>16</v>
      </c>
      <c r="D94" s="39" t="s">
        <v>16</v>
      </c>
      <c r="E94" s="39" t="s">
        <v>16</v>
      </c>
      <c r="F94" s="39" t="s">
        <v>16</v>
      </c>
      <c r="G94" s="39" t="s">
        <v>16</v>
      </c>
      <c r="H94" s="39" t="s">
        <v>16</v>
      </c>
      <c r="I94" s="39" t="s">
        <v>16</v>
      </c>
      <c r="J94" s="39" t="s">
        <v>16</v>
      </c>
      <c r="K94" s="14">
        <v>10745.321219999998</v>
      </c>
      <c r="L94" s="40"/>
      <c r="M94" s="40"/>
    </row>
    <row r="95" spans="1:13" x14ac:dyDescent="0.25">
      <c r="A95" s="40"/>
      <c r="B95" s="41"/>
      <c r="C95" s="41"/>
      <c r="D95" s="41"/>
      <c r="E95" s="41"/>
      <c r="F95" s="41"/>
      <c r="G95" s="41"/>
      <c r="H95" s="41"/>
      <c r="I95" s="41"/>
      <c r="J95" s="41"/>
      <c r="K95" s="41"/>
      <c r="L95" s="40"/>
      <c r="M95" s="40"/>
    </row>
    <row r="96" spans="1:13" x14ac:dyDescent="0.25">
      <c r="A96" s="89"/>
      <c r="B96" s="89"/>
      <c r="C96" s="89"/>
      <c r="D96" s="89"/>
      <c r="E96" s="89"/>
      <c r="F96" s="89"/>
      <c r="G96" s="89"/>
      <c r="H96" s="89"/>
      <c r="I96" s="89"/>
      <c r="J96" s="89"/>
      <c r="K96" s="89"/>
      <c r="L96" s="89"/>
      <c r="M96" s="89"/>
    </row>
    <row r="97" spans="1:13" ht="15.75" thickBot="1" x14ac:dyDescent="0.3">
      <c r="A97" s="88" t="s">
        <v>43</v>
      </c>
      <c r="B97" s="88"/>
      <c r="C97" s="88"/>
      <c r="D97" s="88"/>
      <c r="E97" s="88"/>
      <c r="F97" s="88"/>
      <c r="G97" s="88"/>
      <c r="H97" s="88"/>
      <c r="I97" s="88"/>
      <c r="J97" s="88"/>
      <c r="K97" s="88"/>
      <c r="L97" s="19"/>
      <c r="M97" s="19"/>
    </row>
    <row r="98" spans="1:13" ht="15.75" thickBot="1" x14ac:dyDescent="0.3">
      <c r="A98" s="35"/>
      <c r="B98" s="80" t="s">
        <v>44</v>
      </c>
      <c r="C98" s="81"/>
      <c r="D98" s="81"/>
      <c r="E98" s="81"/>
      <c r="F98" s="81"/>
      <c r="G98" s="81"/>
      <c r="H98" s="81"/>
      <c r="I98" s="81"/>
      <c r="J98" s="81"/>
      <c r="K98" s="82"/>
      <c r="L98" s="19"/>
      <c r="M98" s="19"/>
    </row>
    <row r="99" spans="1:13" x14ac:dyDescent="0.25">
      <c r="A99" s="36"/>
      <c r="B99" s="24">
        <v>1</v>
      </c>
      <c r="C99" s="24">
        <v>2</v>
      </c>
      <c r="D99" s="24">
        <v>3</v>
      </c>
      <c r="E99" s="24">
        <v>4</v>
      </c>
      <c r="F99" s="24">
        <v>5</v>
      </c>
      <c r="G99" s="24">
        <v>6</v>
      </c>
      <c r="H99" s="24">
        <v>7</v>
      </c>
      <c r="I99" s="24">
        <v>8</v>
      </c>
      <c r="J99" s="24">
        <v>9</v>
      </c>
      <c r="K99" s="24">
        <v>10</v>
      </c>
      <c r="L99" s="19"/>
      <c r="M99" s="19"/>
    </row>
    <row r="100" spans="1:13" ht="64.5" thickBot="1" x14ac:dyDescent="0.3">
      <c r="A100" s="37" t="s">
        <v>42</v>
      </c>
      <c r="B100" s="28">
        <v>2009</v>
      </c>
      <c r="C100" s="28">
        <v>2010</v>
      </c>
      <c r="D100" s="28">
        <v>2011</v>
      </c>
      <c r="E100" s="28">
        <v>2012</v>
      </c>
      <c r="F100" s="28">
        <v>2013</v>
      </c>
      <c r="G100" s="28">
        <v>2014</v>
      </c>
      <c r="H100" s="28">
        <v>2015</v>
      </c>
      <c r="I100" s="28">
        <v>2016</v>
      </c>
      <c r="J100" s="28">
        <v>2017</v>
      </c>
      <c r="K100" s="28">
        <v>2018</v>
      </c>
      <c r="L100" s="19"/>
      <c r="M100" s="19"/>
    </row>
    <row r="101" spans="1:13" x14ac:dyDescent="0.25">
      <c r="A101" s="12" t="s">
        <v>14</v>
      </c>
      <c r="B101" s="14">
        <v>8267.6242741811675</v>
      </c>
      <c r="C101" s="14">
        <v>8061.0976754611293</v>
      </c>
      <c r="D101" s="14">
        <v>7667.5542393761925</v>
      </c>
      <c r="E101" s="14">
        <v>4095.4578571801703</v>
      </c>
      <c r="F101" s="14">
        <v>4099.3037820115605</v>
      </c>
      <c r="G101" s="14">
        <v>6587.150265956825</v>
      </c>
      <c r="H101" s="14">
        <v>3226.4868126137053</v>
      </c>
      <c r="I101" s="14">
        <v>5114.8740417897197</v>
      </c>
      <c r="J101" s="14">
        <v>6313.6603112487255</v>
      </c>
      <c r="K101" s="14">
        <v>1253.5290766560379</v>
      </c>
      <c r="L101" s="19"/>
      <c r="M101" s="19"/>
    </row>
    <row r="102" spans="1:13" x14ac:dyDescent="0.25">
      <c r="A102" s="15">
        <v>2009</v>
      </c>
      <c r="B102" s="14">
        <v>9365.2821358188376</v>
      </c>
      <c r="C102" s="14">
        <v>6875.1771934347098</v>
      </c>
      <c r="D102" s="14">
        <v>3876.621506813558</v>
      </c>
      <c r="E102" s="14">
        <v>3375.380857065662</v>
      </c>
      <c r="F102" s="14">
        <v>2955.232375641805</v>
      </c>
      <c r="G102" s="14">
        <v>2411.2386987280688</v>
      </c>
      <c r="H102" s="14">
        <v>746.89401067144797</v>
      </c>
      <c r="I102" s="14">
        <v>385.66100739338992</v>
      </c>
      <c r="J102" s="14">
        <v>651.93184085738289</v>
      </c>
      <c r="K102" s="14">
        <v>869.25619000000006</v>
      </c>
      <c r="L102" s="19"/>
      <c r="M102" s="19"/>
    </row>
    <row r="103" spans="1:13" ht="15.75" thickBot="1" x14ac:dyDescent="0.3">
      <c r="A103" s="15">
        <v>2010</v>
      </c>
      <c r="B103" s="39" t="s">
        <v>16</v>
      </c>
      <c r="C103" s="14">
        <v>8732.2442911041562</v>
      </c>
      <c r="D103" s="14">
        <v>3750.2213089892493</v>
      </c>
      <c r="E103" s="14">
        <v>3500.5125975642986</v>
      </c>
      <c r="F103" s="14">
        <v>6116.9300037590601</v>
      </c>
      <c r="G103" s="14">
        <v>4751.3388079234173</v>
      </c>
      <c r="H103" s="14">
        <v>4285.3901555745188</v>
      </c>
      <c r="I103" s="14">
        <v>3639.6234471123889</v>
      </c>
      <c r="J103" s="14">
        <v>3213.7383191369699</v>
      </c>
      <c r="K103" s="14">
        <v>1147.38094</v>
      </c>
      <c r="L103" s="19"/>
      <c r="M103" s="19"/>
    </row>
    <row r="104" spans="1:13" ht="15.75" thickBot="1" x14ac:dyDescent="0.3">
      <c r="A104" s="15">
        <v>2011</v>
      </c>
      <c r="B104" s="39" t="s">
        <v>16</v>
      </c>
      <c r="C104" s="39" t="s">
        <v>16</v>
      </c>
      <c r="D104" s="14">
        <v>8587.3740148209999</v>
      </c>
      <c r="E104" s="14">
        <v>7913.3783874838209</v>
      </c>
      <c r="F104" s="14">
        <v>9294.0093799999431</v>
      </c>
      <c r="G104" s="14">
        <v>6279.13879962586</v>
      </c>
      <c r="H104" s="14">
        <v>5762.4250211923081</v>
      </c>
      <c r="I104" s="14">
        <v>4659.5165223534668</v>
      </c>
      <c r="J104" s="14">
        <v>3786.7341373001782</v>
      </c>
      <c r="K104" s="14">
        <v>1624.1243905837114</v>
      </c>
      <c r="L104" s="19"/>
      <c r="M104" s="19"/>
    </row>
    <row r="105" spans="1:13" ht="15.75" thickBot="1" x14ac:dyDescent="0.3">
      <c r="A105" s="15">
        <v>2012</v>
      </c>
      <c r="B105" s="39" t="s">
        <v>16</v>
      </c>
      <c r="C105" s="39" t="s">
        <v>16</v>
      </c>
      <c r="D105" s="39" t="s">
        <v>16</v>
      </c>
      <c r="E105" s="14">
        <v>14073.233290706054</v>
      </c>
      <c r="F105" s="14">
        <v>13121.719678918254</v>
      </c>
      <c r="G105" s="14">
        <v>6568.4853935119527</v>
      </c>
      <c r="H105" s="14">
        <v>6224.4465083598716</v>
      </c>
      <c r="I105" s="14">
        <v>6506.5910316053778</v>
      </c>
      <c r="J105" s="14">
        <v>5611.6519676616217</v>
      </c>
      <c r="K105" s="14">
        <v>3543.9807623273805</v>
      </c>
      <c r="L105" s="19"/>
      <c r="M105" s="19"/>
    </row>
    <row r="106" spans="1:13" ht="15.75" thickBot="1" x14ac:dyDescent="0.3">
      <c r="A106" s="15">
        <v>2013</v>
      </c>
      <c r="B106" s="39" t="s">
        <v>16</v>
      </c>
      <c r="C106" s="39" t="s">
        <v>16</v>
      </c>
      <c r="D106" s="39" t="s">
        <v>16</v>
      </c>
      <c r="E106" s="39" t="s">
        <v>16</v>
      </c>
      <c r="F106" s="14">
        <v>18513.599592044615</v>
      </c>
      <c r="G106" s="14">
        <v>5120.3537358492413</v>
      </c>
      <c r="H106" s="14">
        <v>4619.39768417918</v>
      </c>
      <c r="I106" s="14">
        <v>3307.8451011044981</v>
      </c>
      <c r="J106" s="14">
        <v>3417.94906413424</v>
      </c>
      <c r="K106" s="14">
        <v>4589.7416624603566</v>
      </c>
      <c r="L106" s="19"/>
      <c r="M106" s="19"/>
    </row>
    <row r="107" spans="1:13" ht="15.75" thickBot="1" x14ac:dyDescent="0.3">
      <c r="A107" s="15">
        <v>2014</v>
      </c>
      <c r="B107" s="39" t="s">
        <v>16</v>
      </c>
      <c r="C107" s="39" t="s">
        <v>16</v>
      </c>
      <c r="D107" s="39" t="s">
        <v>16</v>
      </c>
      <c r="E107" s="39" t="s">
        <v>16</v>
      </c>
      <c r="F107" s="39" t="s">
        <v>16</v>
      </c>
      <c r="G107" s="14">
        <v>19091.799980335472</v>
      </c>
      <c r="H107" s="14">
        <v>11282.077759339812</v>
      </c>
      <c r="I107" s="14">
        <v>4852.7077352641636</v>
      </c>
      <c r="J107" s="14">
        <v>1442.4082637522736</v>
      </c>
      <c r="K107" s="14">
        <v>8429.4459503833805</v>
      </c>
      <c r="L107" s="19"/>
      <c r="M107" s="19"/>
    </row>
    <row r="108" spans="1:13" ht="15.75" thickBot="1" x14ac:dyDescent="0.3">
      <c r="A108" s="15">
        <v>2015</v>
      </c>
      <c r="B108" s="39" t="s">
        <v>16</v>
      </c>
      <c r="C108" s="39" t="s">
        <v>16</v>
      </c>
      <c r="D108" s="39" t="s">
        <v>16</v>
      </c>
      <c r="E108" s="39" t="s">
        <v>16</v>
      </c>
      <c r="F108" s="39" t="s">
        <v>16</v>
      </c>
      <c r="G108" s="39" t="s">
        <v>16</v>
      </c>
      <c r="H108" s="14">
        <v>19947.053492202132</v>
      </c>
      <c r="I108" s="14">
        <v>10878.693097510111</v>
      </c>
      <c r="J108" s="14">
        <v>4834.1059244329263</v>
      </c>
      <c r="K108" s="14">
        <v>9396.499866551243</v>
      </c>
      <c r="L108" s="19"/>
      <c r="M108" s="19"/>
    </row>
    <row r="109" spans="1:13" ht="15.75" thickBot="1" x14ac:dyDescent="0.3">
      <c r="A109" s="15">
        <v>2016</v>
      </c>
      <c r="B109" s="39" t="s">
        <v>16</v>
      </c>
      <c r="C109" s="39" t="s">
        <v>16</v>
      </c>
      <c r="D109" s="39" t="s">
        <v>16</v>
      </c>
      <c r="E109" s="39" t="s">
        <v>16</v>
      </c>
      <c r="F109" s="39" t="s">
        <v>16</v>
      </c>
      <c r="G109" s="39" t="s">
        <v>16</v>
      </c>
      <c r="H109" s="39" t="s">
        <v>16</v>
      </c>
      <c r="I109" s="14">
        <v>20128.048173759198</v>
      </c>
      <c r="J109" s="14">
        <v>3960.7246193680312</v>
      </c>
      <c r="K109" s="14">
        <v>9455.295417620011</v>
      </c>
      <c r="L109" s="19"/>
      <c r="M109" s="19"/>
    </row>
    <row r="110" spans="1:13" ht="15.75" thickBot="1" x14ac:dyDescent="0.3">
      <c r="A110" s="15">
        <v>2017</v>
      </c>
      <c r="B110" s="39" t="s">
        <v>16</v>
      </c>
      <c r="C110" s="39" t="s">
        <v>16</v>
      </c>
      <c r="D110" s="39" t="s">
        <v>16</v>
      </c>
      <c r="E110" s="39" t="s">
        <v>16</v>
      </c>
      <c r="F110" s="39" t="s">
        <v>16</v>
      </c>
      <c r="G110" s="39" t="s">
        <v>16</v>
      </c>
      <c r="H110" s="39" t="s">
        <v>16</v>
      </c>
      <c r="I110" s="39" t="s">
        <v>16</v>
      </c>
      <c r="J110" s="14">
        <v>19885.794302295937</v>
      </c>
      <c r="K110" s="14">
        <v>11793.492270093187</v>
      </c>
      <c r="L110" s="19"/>
      <c r="M110" s="19"/>
    </row>
    <row r="111" spans="1:13" ht="15.75" thickBot="1" x14ac:dyDescent="0.3">
      <c r="A111" s="15">
        <v>2018</v>
      </c>
      <c r="B111" s="39" t="s">
        <v>16</v>
      </c>
      <c r="C111" s="39" t="s">
        <v>16</v>
      </c>
      <c r="D111" s="39" t="s">
        <v>16</v>
      </c>
      <c r="E111" s="39" t="s">
        <v>16</v>
      </c>
      <c r="F111" s="39" t="s">
        <v>16</v>
      </c>
      <c r="G111" s="39" t="s">
        <v>16</v>
      </c>
      <c r="H111" s="39" t="s">
        <v>16</v>
      </c>
      <c r="I111" s="39" t="s">
        <v>16</v>
      </c>
      <c r="J111" s="39" t="s">
        <v>16</v>
      </c>
      <c r="K111" s="14">
        <v>28260.899739255929</v>
      </c>
      <c r="L111" s="19"/>
      <c r="M111" s="19"/>
    </row>
    <row r="114" spans="1:13" ht="15.75" x14ac:dyDescent="0.25">
      <c r="A114" s="43" t="s">
        <v>45</v>
      </c>
      <c r="B114" s="44"/>
      <c r="C114" s="44"/>
      <c r="D114" s="44"/>
      <c r="E114" s="44"/>
      <c r="F114" s="44"/>
      <c r="G114" s="44"/>
      <c r="H114" s="44"/>
      <c r="I114" s="44"/>
      <c r="J114" s="44"/>
      <c r="K114" s="44"/>
    </row>
    <row r="115" spans="1:13" ht="16.5" thickBot="1" x14ac:dyDescent="0.3">
      <c r="A115" s="43" t="s">
        <v>46</v>
      </c>
      <c r="B115" s="44"/>
      <c r="C115" s="44"/>
      <c r="D115" s="44"/>
      <c r="E115" s="44"/>
      <c r="F115" s="44"/>
      <c r="G115" s="44"/>
      <c r="H115" s="44"/>
      <c r="I115" s="44"/>
      <c r="J115" s="44"/>
      <c r="K115" s="44"/>
      <c r="L115" s="6"/>
      <c r="M115" s="6"/>
    </row>
    <row r="116" spans="1:13" ht="15.75" thickBot="1" x14ac:dyDescent="0.3">
      <c r="A116" s="77" t="s">
        <v>47</v>
      </c>
      <c r="B116" s="45" t="s">
        <v>48</v>
      </c>
      <c r="C116" s="46"/>
      <c r="D116" s="46"/>
      <c r="E116" s="46"/>
      <c r="F116" s="46"/>
      <c r="G116" s="46"/>
      <c r="H116" s="46"/>
      <c r="I116" s="46"/>
      <c r="J116" s="46"/>
      <c r="K116" s="47"/>
      <c r="L116" s="6"/>
      <c r="M116" s="6"/>
    </row>
    <row r="117" spans="1:13" x14ac:dyDescent="0.25">
      <c r="A117" s="78"/>
      <c r="B117" s="48">
        <v>1</v>
      </c>
      <c r="C117" s="48">
        <v>2</v>
      </c>
      <c r="D117" s="48">
        <v>3</v>
      </c>
      <c r="E117" s="48">
        <v>4</v>
      </c>
      <c r="F117" s="48">
        <v>5</v>
      </c>
      <c r="G117" s="48">
        <v>6</v>
      </c>
      <c r="H117" s="48">
        <v>7</v>
      </c>
      <c r="I117" s="48">
        <v>8</v>
      </c>
      <c r="J117" s="48">
        <v>9</v>
      </c>
      <c r="K117" s="48">
        <v>10</v>
      </c>
      <c r="L117" s="6"/>
      <c r="M117" s="6"/>
    </row>
    <row r="118" spans="1:13" ht="15.75" thickBot="1" x14ac:dyDescent="0.3">
      <c r="A118" s="79"/>
      <c r="B118" s="28">
        <v>2009</v>
      </c>
      <c r="C118" s="62">
        <v>2010</v>
      </c>
      <c r="D118" s="62">
        <v>2011</v>
      </c>
      <c r="E118" s="62">
        <v>2012</v>
      </c>
      <c r="F118" s="62">
        <v>2013</v>
      </c>
      <c r="G118" s="62">
        <v>2014</v>
      </c>
      <c r="H118" s="62">
        <v>2015</v>
      </c>
      <c r="I118" s="62">
        <v>2016</v>
      </c>
      <c r="J118" s="62">
        <v>2017</v>
      </c>
      <c r="K118" s="62">
        <v>2018</v>
      </c>
      <c r="L118" s="6"/>
      <c r="M118" s="6"/>
    </row>
    <row r="119" spans="1:13" ht="15.75" thickBot="1" x14ac:dyDescent="0.3">
      <c r="A119" s="12" t="s">
        <v>14</v>
      </c>
      <c r="B119" s="38">
        <v>493</v>
      </c>
      <c r="C119" s="49">
        <v>146</v>
      </c>
      <c r="D119" s="49">
        <v>129</v>
      </c>
      <c r="E119" s="49">
        <v>72</v>
      </c>
      <c r="F119" s="49">
        <v>83</v>
      </c>
      <c r="G119" s="49">
        <v>105</v>
      </c>
      <c r="H119" s="49">
        <v>106</v>
      </c>
      <c r="I119" s="49">
        <v>114</v>
      </c>
      <c r="J119" s="49">
        <v>67</v>
      </c>
      <c r="K119" s="49">
        <v>60</v>
      </c>
      <c r="L119" s="50"/>
      <c r="M119" s="51"/>
    </row>
    <row r="120" spans="1:13" x14ac:dyDescent="0.25">
      <c r="A120" s="15">
        <v>2009</v>
      </c>
      <c r="B120" s="49">
        <v>320</v>
      </c>
      <c r="C120" s="49">
        <v>675</v>
      </c>
      <c r="D120" s="49">
        <v>712</v>
      </c>
      <c r="E120" s="49">
        <v>788</v>
      </c>
      <c r="F120" s="49">
        <v>840</v>
      </c>
      <c r="G120" s="49">
        <v>903</v>
      </c>
      <c r="H120" s="49">
        <v>951</v>
      </c>
      <c r="I120" s="49">
        <v>979</v>
      </c>
      <c r="J120" s="49">
        <v>988</v>
      </c>
      <c r="K120" s="49">
        <v>1006</v>
      </c>
      <c r="L120" s="50"/>
      <c r="M120" s="51"/>
    </row>
    <row r="121" spans="1:13" x14ac:dyDescent="0.25">
      <c r="A121" s="15">
        <v>2010</v>
      </c>
      <c r="B121" s="49" t="s">
        <v>16</v>
      </c>
      <c r="C121" s="49">
        <v>409</v>
      </c>
      <c r="D121" s="49">
        <v>928</v>
      </c>
      <c r="E121" s="49">
        <v>993</v>
      </c>
      <c r="F121" s="49">
        <v>1084</v>
      </c>
      <c r="G121" s="49">
        <v>1165</v>
      </c>
      <c r="H121" s="49">
        <v>1214</v>
      </c>
      <c r="I121" s="49">
        <v>1257</v>
      </c>
      <c r="J121" s="49">
        <v>1300</v>
      </c>
      <c r="K121" s="49">
        <v>1333</v>
      </c>
      <c r="L121" s="50"/>
      <c r="M121" s="51"/>
    </row>
    <row r="122" spans="1:13" x14ac:dyDescent="0.25">
      <c r="A122" s="15">
        <v>2011</v>
      </c>
      <c r="B122" s="49" t="s">
        <v>16</v>
      </c>
      <c r="C122" s="49" t="s">
        <v>16</v>
      </c>
      <c r="D122" s="49">
        <v>353</v>
      </c>
      <c r="E122" s="49">
        <v>817</v>
      </c>
      <c r="F122" s="49">
        <v>923</v>
      </c>
      <c r="G122" s="49">
        <v>1004</v>
      </c>
      <c r="H122" s="49">
        <v>1099</v>
      </c>
      <c r="I122" s="49">
        <v>1169</v>
      </c>
      <c r="J122" s="49">
        <v>1227</v>
      </c>
      <c r="K122" s="49">
        <v>1269</v>
      </c>
      <c r="L122" s="50"/>
      <c r="M122" s="51"/>
    </row>
    <row r="123" spans="1:13" x14ac:dyDescent="0.25">
      <c r="A123" s="15">
        <v>2012</v>
      </c>
      <c r="B123" s="49" t="s">
        <v>16</v>
      </c>
      <c r="C123" s="49" t="s">
        <v>16</v>
      </c>
      <c r="D123" s="49" t="s">
        <v>16</v>
      </c>
      <c r="E123" s="49">
        <v>529</v>
      </c>
      <c r="F123" s="49">
        <v>1289</v>
      </c>
      <c r="G123" s="49">
        <v>1416</v>
      </c>
      <c r="H123" s="49">
        <v>1526</v>
      </c>
      <c r="I123" s="49">
        <v>1634</v>
      </c>
      <c r="J123" s="49">
        <v>1732</v>
      </c>
      <c r="K123" s="49">
        <v>1802</v>
      </c>
      <c r="L123" s="50"/>
      <c r="M123" s="51"/>
    </row>
    <row r="124" spans="1:13" x14ac:dyDescent="0.25">
      <c r="A124" s="15">
        <v>2013</v>
      </c>
      <c r="B124" s="49" t="s">
        <v>16</v>
      </c>
      <c r="C124" s="49" t="s">
        <v>16</v>
      </c>
      <c r="D124" s="49" t="s">
        <v>16</v>
      </c>
      <c r="E124" s="49" t="s">
        <v>16</v>
      </c>
      <c r="F124" s="49">
        <v>1429</v>
      </c>
      <c r="G124" s="49">
        <v>2580</v>
      </c>
      <c r="H124" s="49">
        <v>2671</v>
      </c>
      <c r="I124" s="49">
        <v>2779</v>
      </c>
      <c r="J124" s="49">
        <v>2884</v>
      </c>
      <c r="K124" s="49">
        <v>2969</v>
      </c>
      <c r="L124" s="50"/>
      <c r="M124" s="51"/>
    </row>
    <row r="125" spans="1:13" x14ac:dyDescent="0.25">
      <c r="A125" s="15">
        <v>2014</v>
      </c>
      <c r="B125" s="49" t="s">
        <v>16</v>
      </c>
      <c r="C125" s="49" t="s">
        <v>16</v>
      </c>
      <c r="D125" s="49" t="s">
        <v>16</v>
      </c>
      <c r="E125" s="49" t="s">
        <v>16</v>
      </c>
      <c r="F125" s="49" t="s">
        <v>16</v>
      </c>
      <c r="G125" s="49">
        <v>2083</v>
      </c>
      <c r="H125" s="49">
        <v>3187</v>
      </c>
      <c r="I125" s="49">
        <v>3246</v>
      </c>
      <c r="J125" s="49">
        <v>3341</v>
      </c>
      <c r="K125" s="49">
        <v>3455</v>
      </c>
      <c r="L125" s="50"/>
      <c r="M125" s="51"/>
    </row>
    <row r="126" spans="1:13" x14ac:dyDescent="0.25">
      <c r="A126" s="15">
        <v>2015</v>
      </c>
      <c r="B126" s="49" t="s">
        <v>16</v>
      </c>
      <c r="C126" s="49" t="s">
        <v>16</v>
      </c>
      <c r="D126" s="49" t="s">
        <v>16</v>
      </c>
      <c r="E126" s="49" t="s">
        <v>16</v>
      </c>
      <c r="F126" s="49" t="s">
        <v>16</v>
      </c>
      <c r="G126" s="49" t="s">
        <v>16</v>
      </c>
      <c r="H126" s="49">
        <v>2237</v>
      </c>
      <c r="I126" s="49">
        <v>3440</v>
      </c>
      <c r="J126" s="49">
        <v>3437</v>
      </c>
      <c r="K126" s="49">
        <v>3577</v>
      </c>
      <c r="L126" s="50"/>
      <c r="M126" s="51"/>
    </row>
    <row r="127" spans="1:13" x14ac:dyDescent="0.25">
      <c r="A127" s="15">
        <v>2016</v>
      </c>
      <c r="B127" s="49" t="s">
        <v>16</v>
      </c>
      <c r="C127" s="49" t="s">
        <v>16</v>
      </c>
      <c r="D127" s="49" t="s">
        <v>16</v>
      </c>
      <c r="E127" s="49" t="s">
        <v>16</v>
      </c>
      <c r="F127" s="49" t="s">
        <v>16</v>
      </c>
      <c r="G127" s="49" t="s">
        <v>16</v>
      </c>
      <c r="H127" s="49" t="s">
        <v>16</v>
      </c>
      <c r="I127" s="49">
        <v>2254</v>
      </c>
      <c r="J127" s="49">
        <v>3403</v>
      </c>
      <c r="K127" s="49">
        <v>3463</v>
      </c>
      <c r="L127" s="6"/>
      <c r="M127" s="6"/>
    </row>
    <row r="128" spans="1:13" ht="17.25" x14ac:dyDescent="0.4">
      <c r="A128" s="15">
        <v>2017</v>
      </c>
      <c r="B128" s="49" t="s">
        <v>16</v>
      </c>
      <c r="C128" s="49" t="s">
        <v>16</v>
      </c>
      <c r="D128" s="49" t="s">
        <v>16</v>
      </c>
      <c r="E128" s="49" t="s">
        <v>16</v>
      </c>
      <c r="F128" s="49" t="s">
        <v>16</v>
      </c>
      <c r="G128" s="49" t="s">
        <v>16</v>
      </c>
      <c r="H128" s="49" t="s">
        <v>16</v>
      </c>
      <c r="I128" s="49" t="s">
        <v>16</v>
      </c>
      <c r="J128" s="49">
        <v>2449</v>
      </c>
      <c r="K128" s="49">
        <v>3852</v>
      </c>
      <c r="L128" s="52"/>
      <c r="M128" s="6"/>
    </row>
    <row r="129" spans="1:13" ht="15.75" thickBot="1" x14ac:dyDescent="0.3">
      <c r="A129" s="15">
        <v>2018</v>
      </c>
      <c r="B129" s="53" t="s">
        <v>16</v>
      </c>
      <c r="C129" s="53" t="s">
        <v>16</v>
      </c>
      <c r="D129" s="53" t="s">
        <v>16</v>
      </c>
      <c r="E129" s="53" t="s">
        <v>16</v>
      </c>
      <c r="F129" s="53" t="s">
        <v>16</v>
      </c>
      <c r="G129" s="53" t="s">
        <v>16</v>
      </c>
      <c r="H129" s="53" t="s">
        <v>16</v>
      </c>
      <c r="I129" s="53" t="s">
        <v>16</v>
      </c>
      <c r="J129" s="53" t="s">
        <v>16</v>
      </c>
      <c r="K129" s="53">
        <v>2510</v>
      </c>
      <c r="L129" s="54"/>
      <c r="M129" s="6"/>
    </row>
    <row r="130" spans="1:13" x14ac:dyDescent="0.25">
      <c r="A130" s="55"/>
      <c r="B130" s="55"/>
      <c r="C130" s="55"/>
      <c r="D130" s="55"/>
      <c r="E130" s="55"/>
      <c r="F130" s="55"/>
      <c r="G130" s="55"/>
      <c r="H130" s="55"/>
      <c r="I130" s="55"/>
      <c r="J130" s="56"/>
      <c r="K130" s="56"/>
      <c r="L130" s="54"/>
      <c r="M130" s="6"/>
    </row>
    <row r="131" spans="1:13" ht="16.5" thickBot="1" x14ac:dyDescent="0.3">
      <c r="A131" s="43" t="s">
        <v>49</v>
      </c>
      <c r="B131" s="44"/>
      <c r="C131" s="44"/>
      <c r="D131" s="44"/>
      <c r="E131" s="44"/>
      <c r="F131" s="44"/>
      <c r="G131" s="44"/>
      <c r="H131" s="44"/>
      <c r="I131" s="44"/>
      <c r="J131" s="44"/>
      <c r="K131" s="44"/>
      <c r="L131" s="54"/>
      <c r="M131" s="6"/>
    </row>
    <row r="132" spans="1:13" ht="15.75" thickBot="1" x14ac:dyDescent="0.3">
      <c r="A132" s="77" t="s">
        <v>47</v>
      </c>
      <c r="B132" s="45" t="s">
        <v>50</v>
      </c>
      <c r="C132" s="46"/>
      <c r="D132" s="46"/>
      <c r="E132" s="46"/>
      <c r="F132" s="46"/>
      <c r="G132" s="46"/>
      <c r="H132" s="46"/>
      <c r="I132" s="46"/>
      <c r="J132" s="46"/>
      <c r="K132" s="47"/>
      <c r="L132" s="54"/>
      <c r="M132" s="6"/>
    </row>
    <row r="133" spans="1:13" x14ac:dyDescent="0.25">
      <c r="A133" s="78"/>
      <c r="B133" s="48">
        <v>1</v>
      </c>
      <c r="C133" s="48">
        <v>2</v>
      </c>
      <c r="D133" s="48">
        <v>3</v>
      </c>
      <c r="E133" s="48">
        <v>4</v>
      </c>
      <c r="F133" s="48">
        <v>5</v>
      </c>
      <c r="G133" s="48">
        <v>6</v>
      </c>
      <c r="H133" s="48">
        <v>7</v>
      </c>
      <c r="I133" s="48">
        <v>8</v>
      </c>
      <c r="J133" s="48">
        <v>9</v>
      </c>
      <c r="K133" s="48">
        <v>10</v>
      </c>
      <c r="L133" s="54"/>
      <c r="M133" s="6"/>
    </row>
    <row r="134" spans="1:13" ht="15.75" thickBot="1" x14ac:dyDescent="0.3">
      <c r="A134" s="79"/>
      <c r="B134" s="28">
        <v>2009</v>
      </c>
      <c r="C134" s="62">
        <v>2010</v>
      </c>
      <c r="D134" s="62">
        <v>2011</v>
      </c>
      <c r="E134" s="62">
        <v>2012</v>
      </c>
      <c r="F134" s="62">
        <v>2013</v>
      </c>
      <c r="G134" s="62">
        <v>2014</v>
      </c>
      <c r="H134" s="62">
        <v>2015</v>
      </c>
      <c r="I134" s="62">
        <v>2016</v>
      </c>
      <c r="J134" s="62">
        <v>2017</v>
      </c>
      <c r="K134" s="62">
        <v>2018</v>
      </c>
      <c r="L134" s="54"/>
      <c r="M134" s="6"/>
    </row>
    <row r="135" spans="1:13" ht="15.75" thickBot="1" x14ac:dyDescent="0.3">
      <c r="A135" s="12" t="s">
        <v>14</v>
      </c>
      <c r="B135" s="38">
        <v>539</v>
      </c>
      <c r="C135" s="49">
        <v>624</v>
      </c>
      <c r="D135" s="49">
        <v>662</v>
      </c>
      <c r="E135" s="49">
        <v>717</v>
      </c>
      <c r="F135" s="49">
        <v>760</v>
      </c>
      <c r="G135" s="49">
        <v>615</v>
      </c>
      <c r="H135" s="49">
        <v>453</v>
      </c>
      <c r="I135" s="49">
        <v>297</v>
      </c>
      <c r="J135" s="49">
        <v>231</v>
      </c>
      <c r="K135" s="49">
        <v>175</v>
      </c>
      <c r="L135" s="54"/>
      <c r="M135" s="6"/>
    </row>
    <row r="136" spans="1:13" x14ac:dyDescent="0.25">
      <c r="A136" s="15">
        <v>2009</v>
      </c>
      <c r="B136" s="49">
        <v>322</v>
      </c>
      <c r="C136" s="49">
        <v>197</v>
      </c>
      <c r="D136" s="49">
        <v>277</v>
      </c>
      <c r="E136" s="49">
        <v>246</v>
      </c>
      <c r="F136" s="49">
        <v>238</v>
      </c>
      <c r="G136" s="49">
        <v>184</v>
      </c>
      <c r="H136" s="49">
        <v>133</v>
      </c>
      <c r="I136" s="49">
        <v>99</v>
      </c>
      <c r="J136" s="49">
        <v>86</v>
      </c>
      <c r="K136" s="49">
        <v>62</v>
      </c>
      <c r="L136" s="54"/>
      <c r="M136" s="6"/>
    </row>
    <row r="137" spans="1:13" x14ac:dyDescent="0.25">
      <c r="A137" s="15">
        <v>2010</v>
      </c>
      <c r="B137" s="49" t="s">
        <v>16</v>
      </c>
      <c r="C137" s="49">
        <v>381</v>
      </c>
      <c r="D137" s="49">
        <v>237</v>
      </c>
      <c r="E137" s="49">
        <v>307</v>
      </c>
      <c r="F137" s="49">
        <v>304</v>
      </c>
      <c r="G137" s="49">
        <v>248</v>
      </c>
      <c r="H137" s="49">
        <v>199</v>
      </c>
      <c r="I137" s="49">
        <v>169</v>
      </c>
      <c r="J137" s="49">
        <v>130</v>
      </c>
      <c r="K137" s="49">
        <v>97</v>
      </c>
      <c r="L137" s="54"/>
      <c r="M137" s="6"/>
    </row>
    <row r="138" spans="1:13" x14ac:dyDescent="0.25">
      <c r="A138" s="15">
        <v>2011</v>
      </c>
      <c r="B138" s="49" t="s">
        <v>16</v>
      </c>
      <c r="C138" s="49" t="s">
        <v>16</v>
      </c>
      <c r="D138" s="49">
        <v>408</v>
      </c>
      <c r="E138" s="49">
        <v>240</v>
      </c>
      <c r="F138" s="49">
        <v>341</v>
      </c>
      <c r="G138" s="49">
        <v>329</v>
      </c>
      <c r="H138" s="49">
        <v>258</v>
      </c>
      <c r="I138" s="49">
        <v>201</v>
      </c>
      <c r="J138" s="49">
        <v>152</v>
      </c>
      <c r="K138" s="49">
        <v>109</v>
      </c>
      <c r="L138" s="54"/>
      <c r="M138" s="6"/>
    </row>
    <row r="139" spans="1:13" x14ac:dyDescent="0.25">
      <c r="A139" s="15">
        <v>2012</v>
      </c>
      <c r="B139" s="49" t="s">
        <v>16</v>
      </c>
      <c r="C139" s="49" t="s">
        <v>16</v>
      </c>
      <c r="D139" s="49" t="s">
        <v>16</v>
      </c>
      <c r="E139" s="49">
        <v>762</v>
      </c>
      <c r="F139" s="49">
        <v>370</v>
      </c>
      <c r="G139" s="49">
        <v>423</v>
      </c>
      <c r="H139" s="49">
        <v>376</v>
      </c>
      <c r="I139" s="49">
        <v>278</v>
      </c>
      <c r="J139" s="49">
        <v>190</v>
      </c>
      <c r="K139" s="49">
        <v>132</v>
      </c>
      <c r="L139" s="57"/>
      <c r="M139" s="6"/>
    </row>
    <row r="140" spans="1:13" x14ac:dyDescent="0.25">
      <c r="A140" s="15">
        <v>2013</v>
      </c>
      <c r="B140" s="49" t="s">
        <v>16</v>
      </c>
      <c r="C140" s="49" t="s">
        <v>16</v>
      </c>
      <c r="D140" s="49" t="s">
        <v>16</v>
      </c>
      <c r="E140" s="49" t="s">
        <v>16</v>
      </c>
      <c r="F140" s="49">
        <v>547</v>
      </c>
      <c r="G140" s="49">
        <v>374</v>
      </c>
      <c r="H140" s="49">
        <v>421</v>
      </c>
      <c r="I140" s="49">
        <v>374</v>
      </c>
      <c r="J140" s="49">
        <v>279</v>
      </c>
      <c r="K140" s="49">
        <v>216</v>
      </c>
      <c r="L140" s="54"/>
      <c r="M140" s="6"/>
    </row>
    <row r="141" spans="1:13" ht="17.25" x14ac:dyDescent="0.4">
      <c r="A141" s="15">
        <v>2014</v>
      </c>
      <c r="B141" s="49" t="s">
        <v>16</v>
      </c>
      <c r="C141" s="49" t="s">
        <v>16</v>
      </c>
      <c r="D141" s="49" t="s">
        <v>16</v>
      </c>
      <c r="E141" s="49" t="s">
        <v>16</v>
      </c>
      <c r="F141" s="49" t="s">
        <v>16</v>
      </c>
      <c r="G141" s="49">
        <v>612</v>
      </c>
      <c r="H141" s="49">
        <v>365</v>
      </c>
      <c r="I141" s="49">
        <v>462</v>
      </c>
      <c r="J141" s="49">
        <v>411</v>
      </c>
      <c r="K141" s="49">
        <v>300</v>
      </c>
      <c r="L141" s="52"/>
      <c r="M141" s="6"/>
    </row>
    <row r="142" spans="1:13" x14ac:dyDescent="0.25">
      <c r="A142" s="15">
        <v>2015</v>
      </c>
      <c r="B142" s="49" t="s">
        <v>16</v>
      </c>
      <c r="C142" s="49" t="s">
        <v>16</v>
      </c>
      <c r="D142" s="49" t="s">
        <v>16</v>
      </c>
      <c r="E142" s="49" t="s">
        <v>16</v>
      </c>
      <c r="F142" s="49" t="s">
        <v>16</v>
      </c>
      <c r="G142" s="49" t="s">
        <v>16</v>
      </c>
      <c r="H142" s="49">
        <v>781</v>
      </c>
      <c r="I142" s="49">
        <v>396</v>
      </c>
      <c r="J142" s="49">
        <v>629</v>
      </c>
      <c r="K142" s="49">
        <v>533</v>
      </c>
      <c r="L142" s="58"/>
      <c r="M142" s="6"/>
    </row>
    <row r="143" spans="1:13" x14ac:dyDescent="0.25">
      <c r="A143" s="15">
        <v>2016</v>
      </c>
      <c r="B143" s="49" t="s">
        <v>16</v>
      </c>
      <c r="C143" s="49" t="s">
        <v>16</v>
      </c>
      <c r="D143" s="49" t="s">
        <v>16</v>
      </c>
      <c r="E143" s="49" t="s">
        <v>16</v>
      </c>
      <c r="F143" s="49" t="s">
        <v>16</v>
      </c>
      <c r="G143" s="49" t="s">
        <v>16</v>
      </c>
      <c r="H143" s="49" t="s">
        <v>16</v>
      </c>
      <c r="I143" s="49">
        <v>789</v>
      </c>
      <c r="J143" s="49">
        <v>556</v>
      </c>
      <c r="K143" s="49">
        <v>703</v>
      </c>
      <c r="L143" s="6"/>
      <c r="M143" s="6"/>
    </row>
    <row r="144" spans="1:13" x14ac:dyDescent="0.25">
      <c r="A144" s="15">
        <v>2017</v>
      </c>
      <c r="B144" s="49" t="s">
        <v>16</v>
      </c>
      <c r="C144" s="49" t="s">
        <v>16</v>
      </c>
      <c r="D144" s="49" t="s">
        <v>16</v>
      </c>
      <c r="E144" s="49" t="s">
        <v>16</v>
      </c>
      <c r="F144" s="49" t="s">
        <v>16</v>
      </c>
      <c r="G144" s="49" t="s">
        <v>16</v>
      </c>
      <c r="H144" s="49" t="s">
        <v>16</v>
      </c>
      <c r="I144" s="49" t="s">
        <v>16</v>
      </c>
      <c r="J144" s="49">
        <v>921</v>
      </c>
      <c r="K144" s="49">
        <v>536</v>
      </c>
      <c r="L144" s="6"/>
      <c r="M144" s="6"/>
    </row>
    <row r="145" spans="1:13" ht="15.75" thickBot="1" x14ac:dyDescent="0.3">
      <c r="A145" s="15">
        <v>2018</v>
      </c>
      <c r="B145" s="53" t="s">
        <v>16</v>
      </c>
      <c r="C145" s="53" t="s">
        <v>16</v>
      </c>
      <c r="D145" s="53" t="s">
        <v>16</v>
      </c>
      <c r="E145" s="53" t="s">
        <v>16</v>
      </c>
      <c r="F145" s="53" t="s">
        <v>16</v>
      </c>
      <c r="G145" s="53" t="s">
        <v>16</v>
      </c>
      <c r="H145" s="53" t="s">
        <v>16</v>
      </c>
      <c r="I145" s="53" t="s">
        <v>16</v>
      </c>
      <c r="J145" s="53" t="s">
        <v>16</v>
      </c>
      <c r="K145" s="53">
        <v>777</v>
      </c>
      <c r="L145" s="6"/>
      <c r="M145" s="6"/>
    </row>
    <row r="146" spans="1:13" x14ac:dyDescent="0.25">
      <c r="A146" s="55"/>
      <c r="B146" s="55"/>
      <c r="C146" s="55"/>
      <c r="D146" s="55"/>
      <c r="E146" s="55"/>
      <c r="F146" s="55"/>
      <c r="G146" s="55"/>
      <c r="H146" s="55"/>
      <c r="I146" s="55"/>
      <c r="J146" s="56"/>
      <c r="K146" s="56"/>
      <c r="L146" s="6"/>
      <c r="M146" s="6"/>
    </row>
    <row r="147" spans="1:13" ht="16.5" thickBot="1" x14ac:dyDescent="0.3">
      <c r="A147" s="43" t="s">
        <v>51</v>
      </c>
      <c r="B147" s="44"/>
      <c r="C147" s="44"/>
      <c r="D147" s="44"/>
      <c r="E147" s="44"/>
      <c r="F147" s="44"/>
      <c r="G147" s="44"/>
      <c r="H147" s="44"/>
      <c r="I147" s="44"/>
      <c r="J147" s="44"/>
      <c r="K147" s="44"/>
      <c r="L147" s="6"/>
      <c r="M147" s="6"/>
    </row>
    <row r="148" spans="1:13" ht="15.75" thickBot="1" x14ac:dyDescent="0.3">
      <c r="A148" s="77" t="s">
        <v>47</v>
      </c>
      <c r="B148" s="45" t="s">
        <v>52</v>
      </c>
      <c r="C148" s="46"/>
      <c r="D148" s="46"/>
      <c r="E148" s="46"/>
      <c r="F148" s="46"/>
      <c r="G148" s="46"/>
      <c r="H148" s="46"/>
      <c r="I148" s="46"/>
      <c r="J148" s="46"/>
      <c r="K148" s="47"/>
      <c r="L148" s="6"/>
      <c r="M148" s="6"/>
    </row>
    <row r="149" spans="1:13" x14ac:dyDescent="0.25">
      <c r="A149" s="78"/>
      <c r="B149" s="48">
        <v>1</v>
      </c>
      <c r="C149" s="48">
        <v>2</v>
      </c>
      <c r="D149" s="48">
        <v>3</v>
      </c>
      <c r="E149" s="48">
        <v>4</v>
      </c>
      <c r="F149" s="48">
        <v>5</v>
      </c>
      <c r="G149" s="48">
        <v>6</v>
      </c>
      <c r="H149" s="48">
        <v>7</v>
      </c>
      <c r="I149" s="48">
        <v>8</v>
      </c>
      <c r="J149" s="48">
        <v>9</v>
      </c>
      <c r="K149" s="48">
        <v>10</v>
      </c>
      <c r="L149" s="50"/>
      <c r="M149" s="51"/>
    </row>
    <row r="150" spans="1:13" ht="15.75" thickBot="1" x14ac:dyDescent="0.3">
      <c r="A150" s="79"/>
      <c r="B150" s="28">
        <v>2009</v>
      </c>
      <c r="C150" s="62">
        <v>2010</v>
      </c>
      <c r="D150" s="62">
        <v>2011</v>
      </c>
      <c r="E150" s="62">
        <v>2012</v>
      </c>
      <c r="F150" s="62">
        <v>2013</v>
      </c>
      <c r="G150" s="62">
        <v>2014</v>
      </c>
      <c r="H150" s="62">
        <v>2015</v>
      </c>
      <c r="I150" s="62">
        <v>2016</v>
      </c>
      <c r="J150" s="62">
        <v>2017</v>
      </c>
      <c r="K150" s="62">
        <v>2018</v>
      </c>
      <c r="L150" s="50"/>
      <c r="M150" s="51"/>
    </row>
    <row r="151" spans="1:13" ht="15.75" thickBot="1" x14ac:dyDescent="0.3">
      <c r="A151" s="12" t="s">
        <v>14</v>
      </c>
      <c r="B151" s="38">
        <v>458</v>
      </c>
      <c r="C151" s="49">
        <v>311</v>
      </c>
      <c r="D151" s="49">
        <v>234</v>
      </c>
      <c r="E151" s="49">
        <v>177</v>
      </c>
      <c r="F151" s="49">
        <v>200</v>
      </c>
      <c r="G151" s="49">
        <v>76</v>
      </c>
      <c r="H151" s="49">
        <v>34</v>
      </c>
      <c r="I151" s="49">
        <v>54</v>
      </c>
      <c r="J151" s="49">
        <v>29</v>
      </c>
      <c r="K151" s="49">
        <v>32</v>
      </c>
      <c r="L151" s="50"/>
      <c r="M151" s="51"/>
    </row>
    <row r="152" spans="1:13" x14ac:dyDescent="0.25">
      <c r="A152" s="15">
        <v>2009</v>
      </c>
      <c r="B152" s="49">
        <v>1093</v>
      </c>
      <c r="C152" s="49">
        <v>1428</v>
      </c>
      <c r="D152" s="49">
        <v>1554</v>
      </c>
      <c r="E152" s="49">
        <v>1625</v>
      </c>
      <c r="F152" s="49">
        <v>1693</v>
      </c>
      <c r="G152" s="49">
        <v>1731</v>
      </c>
      <c r="H152" s="49">
        <v>1752</v>
      </c>
      <c r="I152" s="49">
        <v>1771</v>
      </c>
      <c r="J152" s="49">
        <v>1783</v>
      </c>
      <c r="K152" s="49">
        <v>1792</v>
      </c>
      <c r="L152" s="50"/>
      <c r="M152" s="51"/>
    </row>
    <row r="153" spans="1:13" x14ac:dyDescent="0.25">
      <c r="A153" s="15">
        <v>2010</v>
      </c>
      <c r="B153" s="49" t="s">
        <v>16</v>
      </c>
      <c r="C153" s="49">
        <v>1230</v>
      </c>
      <c r="D153" s="49">
        <v>1630</v>
      </c>
      <c r="E153" s="49">
        <v>1783</v>
      </c>
      <c r="F153" s="49">
        <v>1926</v>
      </c>
      <c r="G153" s="49">
        <v>1991</v>
      </c>
      <c r="H153" s="49">
        <v>2022</v>
      </c>
      <c r="I153" s="49">
        <v>2058</v>
      </c>
      <c r="J153" s="49">
        <v>2074</v>
      </c>
      <c r="K153" s="49">
        <v>2086</v>
      </c>
      <c r="L153" s="50"/>
      <c r="M153" s="51"/>
    </row>
    <row r="154" spans="1:13" x14ac:dyDescent="0.25">
      <c r="A154" s="15">
        <v>2011</v>
      </c>
      <c r="B154" s="49" t="s">
        <v>16</v>
      </c>
      <c r="C154" s="49" t="s">
        <v>16</v>
      </c>
      <c r="D154" s="49">
        <v>1145</v>
      </c>
      <c r="E154" s="49">
        <v>1715</v>
      </c>
      <c r="F154" s="49">
        <v>1960</v>
      </c>
      <c r="G154" s="49">
        <v>2073</v>
      </c>
      <c r="H154" s="49">
        <v>2129</v>
      </c>
      <c r="I154" s="49">
        <v>2172</v>
      </c>
      <c r="J154" s="49">
        <v>2198</v>
      </c>
      <c r="K154" s="49">
        <v>2214</v>
      </c>
      <c r="L154" s="50"/>
      <c r="M154" s="51"/>
    </row>
    <row r="155" spans="1:13" x14ac:dyDescent="0.25">
      <c r="A155" s="15">
        <v>2012</v>
      </c>
      <c r="B155" s="49" t="s">
        <v>16</v>
      </c>
      <c r="C155" s="49" t="s">
        <v>16</v>
      </c>
      <c r="D155" s="49" t="s">
        <v>16</v>
      </c>
      <c r="E155" s="49">
        <v>1790</v>
      </c>
      <c r="F155" s="49">
        <v>2376</v>
      </c>
      <c r="G155" s="49">
        <v>2611</v>
      </c>
      <c r="H155" s="49">
        <v>2726</v>
      </c>
      <c r="I155" s="49">
        <v>2782</v>
      </c>
      <c r="J155" s="49">
        <v>2809</v>
      </c>
      <c r="K155" s="49">
        <v>2842</v>
      </c>
      <c r="L155" s="50"/>
      <c r="M155" s="51"/>
    </row>
    <row r="156" spans="1:13" x14ac:dyDescent="0.25">
      <c r="A156" s="15">
        <v>2013</v>
      </c>
      <c r="B156" s="49" t="s">
        <v>16</v>
      </c>
      <c r="C156" s="49" t="s">
        <v>16</v>
      </c>
      <c r="D156" s="49" t="s">
        <v>16</v>
      </c>
      <c r="E156" s="49" t="s">
        <v>16</v>
      </c>
      <c r="F156" s="49">
        <v>3271</v>
      </c>
      <c r="G156" s="49">
        <v>4223</v>
      </c>
      <c r="H156" s="49">
        <v>4414</v>
      </c>
      <c r="I156" s="49">
        <v>4506</v>
      </c>
      <c r="J156" s="49">
        <v>4547</v>
      </c>
      <c r="K156" s="49">
        <v>4587</v>
      </c>
      <c r="L156" s="50"/>
      <c r="M156" s="51"/>
    </row>
    <row r="157" spans="1:13" x14ac:dyDescent="0.25">
      <c r="A157" s="15">
        <v>2014</v>
      </c>
      <c r="B157" s="49" t="s">
        <v>16</v>
      </c>
      <c r="C157" s="49" t="s">
        <v>16</v>
      </c>
      <c r="D157" s="49" t="s">
        <v>16</v>
      </c>
      <c r="E157" s="49" t="s">
        <v>16</v>
      </c>
      <c r="F157" s="49" t="s">
        <v>16</v>
      </c>
      <c r="G157" s="49">
        <v>5117</v>
      </c>
      <c r="H157" s="49">
        <v>5682</v>
      </c>
      <c r="I157" s="49">
        <v>5812</v>
      </c>
      <c r="J157" s="49">
        <v>5860</v>
      </c>
      <c r="K157" s="49">
        <v>5903</v>
      </c>
      <c r="L157" s="6"/>
      <c r="M157" s="6"/>
    </row>
    <row r="158" spans="1:13" ht="17.25" x14ac:dyDescent="0.4">
      <c r="A158" s="15">
        <v>2015</v>
      </c>
      <c r="B158" s="49" t="s">
        <v>16</v>
      </c>
      <c r="C158" s="49" t="s">
        <v>16</v>
      </c>
      <c r="D158" s="49" t="s">
        <v>16</v>
      </c>
      <c r="E158" s="49" t="s">
        <v>16</v>
      </c>
      <c r="F158" s="49" t="s">
        <v>16</v>
      </c>
      <c r="G158" s="49" t="s">
        <v>16</v>
      </c>
      <c r="H158" s="49">
        <v>4978</v>
      </c>
      <c r="I158" s="49">
        <v>5757</v>
      </c>
      <c r="J158" s="49">
        <v>5924</v>
      </c>
      <c r="K158" s="49">
        <v>5991</v>
      </c>
      <c r="L158" s="52"/>
      <c r="M158" s="6"/>
    </row>
    <row r="159" spans="1:13" x14ac:dyDescent="0.25">
      <c r="A159" s="15">
        <v>2016</v>
      </c>
      <c r="B159" s="49" t="s">
        <v>16</v>
      </c>
      <c r="C159" s="49" t="s">
        <v>16</v>
      </c>
      <c r="D159" s="49" t="s">
        <v>16</v>
      </c>
      <c r="E159" s="49" t="s">
        <v>16</v>
      </c>
      <c r="F159" s="49" t="s">
        <v>16</v>
      </c>
      <c r="G159" s="49" t="s">
        <v>16</v>
      </c>
      <c r="H159" s="49" t="s">
        <v>16</v>
      </c>
      <c r="I159" s="49">
        <v>5189</v>
      </c>
      <c r="J159" s="49">
        <v>5806</v>
      </c>
      <c r="K159" s="49">
        <v>5952</v>
      </c>
      <c r="L159" s="54"/>
      <c r="M159" s="6"/>
    </row>
    <row r="160" spans="1:13" x14ac:dyDescent="0.25">
      <c r="A160" s="15">
        <v>2017</v>
      </c>
      <c r="B160" s="49" t="s">
        <v>16</v>
      </c>
      <c r="C160" s="49" t="s">
        <v>16</v>
      </c>
      <c r="D160" s="49" t="s">
        <v>16</v>
      </c>
      <c r="E160" s="49" t="s">
        <v>16</v>
      </c>
      <c r="F160" s="49" t="s">
        <v>16</v>
      </c>
      <c r="G160" s="49" t="s">
        <v>16</v>
      </c>
      <c r="H160" s="49" t="s">
        <v>16</v>
      </c>
      <c r="I160" s="49" t="s">
        <v>16</v>
      </c>
      <c r="J160" s="49">
        <v>5874</v>
      </c>
      <c r="K160" s="49">
        <v>6603</v>
      </c>
      <c r="L160" s="54"/>
      <c r="M160" s="6"/>
    </row>
    <row r="161" spans="1:13" ht="15.75" thickBot="1" x14ac:dyDescent="0.3">
      <c r="A161" s="15">
        <v>2018</v>
      </c>
      <c r="B161" s="53" t="s">
        <v>16</v>
      </c>
      <c r="C161" s="53" t="s">
        <v>16</v>
      </c>
      <c r="D161" s="53" t="s">
        <v>16</v>
      </c>
      <c r="E161" s="53" t="s">
        <v>16</v>
      </c>
      <c r="F161" s="53" t="s">
        <v>16</v>
      </c>
      <c r="G161" s="53" t="s">
        <v>16</v>
      </c>
      <c r="H161" s="53" t="s">
        <v>16</v>
      </c>
      <c r="I161" s="53" t="s">
        <v>16</v>
      </c>
      <c r="J161" s="53" t="s">
        <v>16</v>
      </c>
      <c r="K161" s="53">
        <v>5861</v>
      </c>
      <c r="L161" s="54"/>
      <c r="M161" s="6"/>
    </row>
    <row r="162" spans="1:13" ht="17.25" x14ac:dyDescent="0.4">
      <c r="A162" s="59"/>
      <c r="B162" s="60"/>
      <c r="C162" s="60"/>
      <c r="D162" s="60"/>
      <c r="E162" s="60"/>
      <c r="F162" s="60"/>
      <c r="G162" s="60"/>
      <c r="H162" s="61"/>
      <c r="I162" s="61"/>
      <c r="J162" s="61"/>
      <c r="K162" s="54"/>
      <c r="L162" s="54"/>
      <c r="M162" s="6"/>
    </row>
    <row r="163" spans="1:13" ht="17.25" x14ac:dyDescent="0.4">
      <c r="A163" s="59"/>
      <c r="B163" s="60"/>
      <c r="C163" s="60"/>
      <c r="D163" s="60"/>
      <c r="E163" s="60"/>
      <c r="F163" s="60"/>
      <c r="G163" s="61"/>
      <c r="H163" s="61"/>
      <c r="I163" s="61"/>
      <c r="J163" s="61"/>
      <c r="K163" s="54"/>
      <c r="L163" s="54"/>
      <c r="M163" s="6"/>
    </row>
    <row r="164" spans="1:13" ht="15.75" x14ac:dyDescent="0.25">
      <c r="A164" s="43" t="s">
        <v>53</v>
      </c>
      <c r="B164" s="44"/>
      <c r="C164" s="44"/>
      <c r="D164" s="44"/>
      <c r="E164" s="44"/>
      <c r="F164" s="44"/>
      <c r="G164" s="44"/>
      <c r="H164" s="44"/>
      <c r="I164" s="44"/>
      <c r="J164" s="44"/>
      <c r="K164" s="44"/>
      <c r="L164" s="44"/>
      <c r="M164" s="6"/>
    </row>
    <row r="165" spans="1:13" ht="16.5" thickBot="1" x14ac:dyDescent="0.3">
      <c r="A165" s="43" t="s">
        <v>46</v>
      </c>
      <c r="B165" s="44"/>
      <c r="C165" s="44"/>
      <c r="D165" s="44"/>
      <c r="E165" s="44"/>
      <c r="F165" s="44"/>
      <c r="G165" s="44"/>
      <c r="H165" s="44"/>
      <c r="I165" s="44"/>
      <c r="J165" s="44"/>
      <c r="K165" s="44"/>
      <c r="L165" s="44"/>
      <c r="M165" s="6"/>
    </row>
    <row r="166" spans="1:13" ht="15.75" thickBot="1" x14ac:dyDescent="0.3">
      <c r="A166" s="77" t="s">
        <v>47</v>
      </c>
      <c r="B166" s="45" t="s">
        <v>54</v>
      </c>
      <c r="C166" s="46"/>
      <c r="D166" s="46"/>
      <c r="E166" s="46"/>
      <c r="F166" s="46"/>
      <c r="G166" s="46"/>
      <c r="H166" s="46"/>
      <c r="I166" s="46"/>
      <c r="J166" s="46"/>
      <c r="K166" s="47"/>
      <c r="L166" s="48">
        <v>11</v>
      </c>
      <c r="M166" s="6"/>
    </row>
    <row r="167" spans="1:13" x14ac:dyDescent="0.25">
      <c r="A167" s="78"/>
      <c r="B167" s="48">
        <v>1</v>
      </c>
      <c r="C167" s="48">
        <v>2</v>
      </c>
      <c r="D167" s="48">
        <v>3</v>
      </c>
      <c r="E167" s="48">
        <v>4</v>
      </c>
      <c r="F167" s="48">
        <v>5</v>
      </c>
      <c r="G167" s="48">
        <v>6</v>
      </c>
      <c r="H167" s="48">
        <v>7</v>
      </c>
      <c r="I167" s="48">
        <v>8</v>
      </c>
      <c r="J167" s="48">
        <v>9</v>
      </c>
      <c r="K167" s="48">
        <v>10</v>
      </c>
      <c r="L167" s="78" t="s">
        <v>55</v>
      </c>
      <c r="M167" s="6"/>
    </row>
    <row r="168" spans="1:13" ht="15.75" thickBot="1" x14ac:dyDescent="0.3">
      <c r="A168" s="79"/>
      <c r="B168" s="28">
        <v>2009</v>
      </c>
      <c r="C168" s="62">
        <v>2010</v>
      </c>
      <c r="D168" s="62">
        <v>2011</v>
      </c>
      <c r="E168" s="62">
        <v>2012</v>
      </c>
      <c r="F168" s="62">
        <v>2013</v>
      </c>
      <c r="G168" s="62">
        <v>2014</v>
      </c>
      <c r="H168" s="62">
        <v>2015</v>
      </c>
      <c r="I168" s="62">
        <v>2016</v>
      </c>
      <c r="J168" s="62">
        <v>2017</v>
      </c>
      <c r="K168" s="62">
        <v>2018</v>
      </c>
      <c r="L168" s="79"/>
      <c r="M168" s="6"/>
    </row>
    <row r="169" spans="1:13" x14ac:dyDescent="0.25">
      <c r="A169" s="63" t="s">
        <v>56</v>
      </c>
      <c r="B169" s="14">
        <v>-1039.9463886149572</v>
      </c>
      <c r="C169" s="14">
        <v>15139.453639777361</v>
      </c>
      <c r="D169" s="14">
        <v>4820.9059261643915</v>
      </c>
      <c r="E169" s="14">
        <v>6072.6198323287699</v>
      </c>
      <c r="F169" s="14">
        <v>4219.9029099999962</v>
      </c>
      <c r="G169" s="14">
        <v>2023.4321599999964</v>
      </c>
      <c r="H169" s="14">
        <v>-917.45291999998688</v>
      </c>
      <c r="I169" s="14">
        <v>1935.1089300000071</v>
      </c>
      <c r="J169" s="14">
        <v>1779.4771599999667</v>
      </c>
      <c r="K169" s="14">
        <v>1808.7670000000298</v>
      </c>
      <c r="L169" s="64">
        <v>1808.7670000000298</v>
      </c>
      <c r="M169" s="6"/>
    </row>
    <row r="170" spans="1:13" x14ac:dyDescent="0.25">
      <c r="A170" s="15">
        <v>2009</v>
      </c>
      <c r="B170" s="14">
        <v>24816.525261358365</v>
      </c>
      <c r="C170" s="14">
        <v>26200.798288862978</v>
      </c>
      <c r="D170" s="14">
        <v>27292.801500707195</v>
      </c>
      <c r="E170" s="14">
        <v>31743.17560577569</v>
      </c>
      <c r="F170" s="14">
        <v>35274.064235775688</v>
      </c>
      <c r="G170" s="14">
        <v>36729.100015775693</v>
      </c>
      <c r="H170" s="14">
        <v>35826.819535775699</v>
      </c>
      <c r="I170" s="14">
        <v>36112.545545775698</v>
      </c>
      <c r="J170" s="14">
        <v>36545.660385775693</v>
      </c>
      <c r="K170" s="14">
        <v>36730.418745775693</v>
      </c>
      <c r="L170" s="64">
        <v>184.75835999999981</v>
      </c>
      <c r="M170" s="6"/>
    </row>
    <row r="171" spans="1:13" ht="15.75" thickBot="1" x14ac:dyDescent="0.3">
      <c r="A171" s="15">
        <v>2010</v>
      </c>
      <c r="B171" s="39" t="s">
        <v>16</v>
      </c>
      <c r="C171" s="14">
        <v>29014.330291819697</v>
      </c>
      <c r="D171" s="14">
        <v>25381.876341497711</v>
      </c>
      <c r="E171" s="14">
        <v>30029.885929611301</v>
      </c>
      <c r="F171" s="14">
        <v>37509.161809611309</v>
      </c>
      <c r="G171" s="14">
        <v>38381.641239611316</v>
      </c>
      <c r="H171" s="14">
        <v>40289.421109611299</v>
      </c>
      <c r="I171" s="14">
        <v>41291.8500796113</v>
      </c>
      <c r="J171" s="14">
        <v>41496.157749611302</v>
      </c>
      <c r="K171" s="14">
        <v>41068.492189611301</v>
      </c>
      <c r="L171" s="64">
        <v>-427.66556000000128</v>
      </c>
      <c r="M171" s="6"/>
    </row>
    <row r="172" spans="1:13" ht="15.75" thickBot="1" x14ac:dyDescent="0.3">
      <c r="A172" s="15">
        <v>2011</v>
      </c>
      <c r="B172" s="39" t="s">
        <v>16</v>
      </c>
      <c r="C172" s="39" t="s">
        <v>16</v>
      </c>
      <c r="D172" s="14">
        <v>37215.703914930564</v>
      </c>
      <c r="E172" s="14">
        <v>37884.09290236231</v>
      </c>
      <c r="F172" s="14">
        <v>41876.204515526457</v>
      </c>
      <c r="G172" s="14">
        <v>43328.57018060844</v>
      </c>
      <c r="H172" s="14">
        <v>47279.491758477285</v>
      </c>
      <c r="I172" s="14">
        <v>49033.244063067446</v>
      </c>
      <c r="J172" s="14">
        <v>50184.682183067438</v>
      </c>
      <c r="K172" s="14">
        <v>50105.305763067438</v>
      </c>
      <c r="L172" s="64">
        <v>-79.376420000000508</v>
      </c>
      <c r="M172" s="6"/>
    </row>
    <row r="173" spans="1:13" ht="15.75" thickBot="1" x14ac:dyDescent="0.3">
      <c r="A173" s="15">
        <v>2012</v>
      </c>
      <c r="B173" s="39" t="s">
        <v>16</v>
      </c>
      <c r="C173" s="39" t="s">
        <v>16</v>
      </c>
      <c r="D173" s="39" t="s">
        <v>16</v>
      </c>
      <c r="E173" s="14">
        <v>39587.182888642448</v>
      </c>
      <c r="F173" s="14">
        <v>42722.896258191831</v>
      </c>
      <c r="G173" s="14">
        <v>43793.455834228051</v>
      </c>
      <c r="H173" s="14">
        <v>49215.746501975649</v>
      </c>
      <c r="I173" s="14">
        <v>53982.008739988225</v>
      </c>
      <c r="J173" s="14">
        <v>55624.898569988225</v>
      </c>
      <c r="K173" s="14">
        <v>55865.853529988228</v>
      </c>
      <c r="L173" s="64">
        <v>240.95496000000276</v>
      </c>
      <c r="M173" s="6"/>
    </row>
    <row r="174" spans="1:13" ht="15.75" thickBot="1" x14ac:dyDescent="0.3">
      <c r="A174" s="15">
        <v>2013</v>
      </c>
      <c r="B174" s="39" t="s">
        <v>16</v>
      </c>
      <c r="C174" s="39" t="s">
        <v>16</v>
      </c>
      <c r="D174" s="39" t="s">
        <v>16</v>
      </c>
      <c r="E174" s="39" t="s">
        <v>16</v>
      </c>
      <c r="F174" s="14">
        <v>45292.779581841489</v>
      </c>
      <c r="G174" s="14">
        <v>45784.674874434677</v>
      </c>
      <c r="H174" s="14">
        <v>52541.195384846164</v>
      </c>
      <c r="I174" s="14">
        <v>58667.990057722876</v>
      </c>
      <c r="J174" s="14">
        <v>62553.05696772287</v>
      </c>
      <c r="K174" s="14">
        <v>64131.171867722878</v>
      </c>
      <c r="L174" s="64">
        <v>1578.1149000000078</v>
      </c>
      <c r="M174" s="6"/>
    </row>
    <row r="175" spans="1:13" ht="15.75" thickBot="1" x14ac:dyDescent="0.3">
      <c r="A175" s="15">
        <v>2014</v>
      </c>
      <c r="B175" s="39" t="s">
        <v>16</v>
      </c>
      <c r="C175" s="39" t="s">
        <v>16</v>
      </c>
      <c r="D175" s="39" t="s">
        <v>16</v>
      </c>
      <c r="E175" s="39" t="s">
        <v>16</v>
      </c>
      <c r="F175" s="39" t="s">
        <v>16</v>
      </c>
      <c r="G175" s="14">
        <v>48332.579422219933</v>
      </c>
      <c r="H175" s="14">
        <v>50991.131290796773</v>
      </c>
      <c r="I175" s="14">
        <v>57317.164003821897</v>
      </c>
      <c r="J175" s="14">
        <v>62601.334824831545</v>
      </c>
      <c r="K175" s="14">
        <v>67253.985189626052</v>
      </c>
      <c r="L175" s="64">
        <v>4652.6503647945065</v>
      </c>
      <c r="M175" s="6"/>
    </row>
    <row r="176" spans="1:13" ht="15.75" thickBot="1" x14ac:dyDescent="0.3">
      <c r="A176" s="15">
        <v>2015</v>
      </c>
      <c r="B176" s="39" t="s">
        <v>16</v>
      </c>
      <c r="C176" s="39" t="s">
        <v>16</v>
      </c>
      <c r="D176" s="39" t="s">
        <v>16</v>
      </c>
      <c r="E176" s="39" t="s">
        <v>16</v>
      </c>
      <c r="F176" s="39" t="s">
        <v>16</v>
      </c>
      <c r="G176" s="39" t="s">
        <v>16</v>
      </c>
      <c r="H176" s="14">
        <v>51162.823393280167</v>
      </c>
      <c r="I176" s="14">
        <v>53098.826686004788</v>
      </c>
      <c r="J176" s="14">
        <v>59447.511042901235</v>
      </c>
      <c r="K176" s="14">
        <v>68856.287387421791</v>
      </c>
      <c r="L176" s="64">
        <v>9408.7763445205564</v>
      </c>
      <c r="M176" s="6"/>
    </row>
    <row r="177" spans="1:13" ht="15.75" thickBot="1" x14ac:dyDescent="0.3">
      <c r="A177" s="15">
        <v>2016</v>
      </c>
      <c r="B177" s="39" t="s">
        <v>16</v>
      </c>
      <c r="C177" s="39" t="s">
        <v>16</v>
      </c>
      <c r="D177" s="39" t="s">
        <v>16</v>
      </c>
      <c r="E177" s="39" t="s">
        <v>16</v>
      </c>
      <c r="F177" s="39" t="s">
        <v>16</v>
      </c>
      <c r="G177" s="39" t="s">
        <v>16</v>
      </c>
      <c r="H177" s="39" t="s">
        <v>16</v>
      </c>
      <c r="I177" s="14">
        <v>52155.850081361132</v>
      </c>
      <c r="J177" s="14">
        <v>55732.698409519791</v>
      </c>
      <c r="K177" s="14">
        <v>69013.02171085056</v>
      </c>
      <c r="L177" s="64">
        <v>13280.323301330769</v>
      </c>
      <c r="M177" s="6"/>
    </row>
    <row r="178" spans="1:13" ht="15.75" thickBot="1" x14ac:dyDescent="0.3">
      <c r="A178" s="15">
        <v>2017</v>
      </c>
      <c r="B178" s="39" t="s">
        <v>16</v>
      </c>
      <c r="C178" s="39" t="s">
        <v>16</v>
      </c>
      <c r="D178" s="39" t="s">
        <v>16</v>
      </c>
      <c r="E178" s="39" t="s">
        <v>16</v>
      </c>
      <c r="F178" s="39" t="s">
        <v>16</v>
      </c>
      <c r="G178" s="39" t="s">
        <v>16</v>
      </c>
      <c r="H178" s="39" t="s">
        <v>16</v>
      </c>
      <c r="I178" s="39" t="s">
        <v>16</v>
      </c>
      <c r="J178" s="14">
        <v>52580.033110051067</v>
      </c>
      <c r="K178" s="14">
        <v>70346.117426758225</v>
      </c>
      <c r="L178" s="64">
        <v>17766.084316707158</v>
      </c>
      <c r="M178" s="6"/>
    </row>
    <row r="179" spans="1:13" ht="15.75" thickBot="1" x14ac:dyDescent="0.3">
      <c r="A179" s="15">
        <v>2018</v>
      </c>
      <c r="B179" s="39" t="s">
        <v>16</v>
      </c>
      <c r="C179" s="39" t="s">
        <v>16</v>
      </c>
      <c r="D179" s="39" t="s">
        <v>16</v>
      </c>
      <c r="E179" s="39" t="s">
        <v>16</v>
      </c>
      <c r="F179" s="39" t="s">
        <v>16</v>
      </c>
      <c r="G179" s="39" t="s">
        <v>16</v>
      </c>
      <c r="H179" s="39" t="s">
        <v>16</v>
      </c>
      <c r="I179" s="39" t="s">
        <v>16</v>
      </c>
      <c r="J179" s="39" t="s">
        <v>16</v>
      </c>
      <c r="K179" s="14">
        <v>61926.758342800546</v>
      </c>
      <c r="L179" s="64">
        <v>61926.758342800546</v>
      </c>
      <c r="M179" s="6"/>
    </row>
    <row r="180" spans="1:13" ht="15.75" thickBot="1" x14ac:dyDescent="0.3">
      <c r="A180" s="74" t="s">
        <v>64</v>
      </c>
      <c r="B180" s="49" t="s">
        <v>16</v>
      </c>
      <c r="C180" s="49" t="s">
        <v>16</v>
      </c>
      <c r="D180" s="49" t="s">
        <v>16</v>
      </c>
      <c r="E180" s="49" t="s">
        <v>16</v>
      </c>
      <c r="F180" s="49" t="s">
        <v>16</v>
      </c>
      <c r="G180" s="49" t="s">
        <v>16</v>
      </c>
      <c r="H180" s="49" t="s">
        <v>16</v>
      </c>
      <c r="I180" s="49" t="s">
        <v>16</v>
      </c>
      <c r="J180" s="49" t="s">
        <v>16</v>
      </c>
      <c r="K180" s="49" t="s">
        <v>16</v>
      </c>
      <c r="L180" s="64">
        <v>110340.14591015357</v>
      </c>
      <c r="M180" s="6"/>
    </row>
    <row r="181" spans="1:13" x14ac:dyDescent="0.25">
      <c r="A181" s="67" t="s">
        <v>57</v>
      </c>
      <c r="B181" s="68"/>
      <c r="C181" s="68"/>
      <c r="D181" s="68"/>
      <c r="E181" s="68"/>
      <c r="F181" s="68"/>
      <c r="G181" s="68"/>
      <c r="H181" s="68"/>
      <c r="I181" s="68"/>
      <c r="J181" s="68"/>
      <c r="K181" s="69"/>
      <c r="L181" s="70"/>
      <c r="M181" s="6"/>
    </row>
    <row r="182" spans="1:13" x14ac:dyDescent="0.25">
      <c r="A182" s="67" t="s">
        <v>58</v>
      </c>
      <c r="B182" s="68"/>
      <c r="C182" s="68"/>
      <c r="D182" s="68"/>
      <c r="E182" s="68"/>
      <c r="F182" s="68"/>
      <c r="G182" s="68"/>
      <c r="H182" s="68"/>
      <c r="I182" s="68"/>
      <c r="J182" s="68"/>
      <c r="K182" s="68"/>
      <c r="L182" s="68"/>
      <c r="M182" s="6"/>
    </row>
    <row r="183" spans="1:13" ht="15.75" thickBot="1" x14ac:dyDescent="0.3">
      <c r="A183" s="71" t="s">
        <v>59</v>
      </c>
      <c r="B183" s="72">
        <v>28256.661799288999</v>
      </c>
      <c r="C183" s="72">
        <v>45994.230339973547</v>
      </c>
      <c r="D183" s="72">
        <v>39025.853019999995</v>
      </c>
      <c r="E183" s="72">
        <v>55357.660350000006</v>
      </c>
      <c r="F183" s="72">
        <v>68552.610050000018</v>
      </c>
      <c r="G183" s="72">
        <v>56193.22812047528</v>
      </c>
      <c r="H183" s="72">
        <v>70100.0254096836</v>
      </c>
      <c r="I183" s="72">
        <v>76333.70537000004</v>
      </c>
      <c r="J183" s="72">
        <v>76873.181630000021</v>
      </c>
      <c r="K183" s="72">
        <v>110307.19449000001</v>
      </c>
      <c r="L183" s="73" t="s">
        <v>16</v>
      </c>
      <c r="M183" s="6"/>
    </row>
    <row r="184" spans="1:13" x14ac:dyDescent="0.25">
      <c r="A184" s="55"/>
      <c r="B184" s="55"/>
      <c r="C184" s="55"/>
      <c r="D184" s="56"/>
      <c r="E184" s="56"/>
      <c r="F184" s="56"/>
      <c r="G184" s="56"/>
      <c r="H184" s="56"/>
      <c r="I184" s="56"/>
      <c r="J184" s="56"/>
      <c r="K184" s="56"/>
      <c r="L184" s="55"/>
      <c r="M184" s="6"/>
    </row>
    <row r="185" spans="1:13" ht="16.5" thickBot="1" x14ac:dyDescent="0.3">
      <c r="A185" s="43" t="s">
        <v>49</v>
      </c>
      <c r="B185" s="44"/>
      <c r="C185" s="44"/>
      <c r="D185" s="44"/>
      <c r="E185" s="44"/>
      <c r="F185" s="44"/>
      <c r="G185" s="44"/>
      <c r="H185" s="44"/>
      <c r="I185" s="44"/>
      <c r="J185" s="44"/>
      <c r="K185" s="44"/>
      <c r="L185" s="44"/>
      <c r="M185" s="6"/>
    </row>
    <row r="186" spans="1:13" ht="15.75" thickBot="1" x14ac:dyDescent="0.3">
      <c r="A186" s="77" t="s">
        <v>47</v>
      </c>
      <c r="B186" s="45" t="s">
        <v>60</v>
      </c>
      <c r="C186" s="46"/>
      <c r="D186" s="46"/>
      <c r="E186" s="46"/>
      <c r="F186" s="46"/>
      <c r="G186" s="46"/>
      <c r="H186" s="46"/>
      <c r="I186" s="46"/>
      <c r="J186" s="46"/>
      <c r="K186" s="47"/>
      <c r="L186" s="48">
        <v>11</v>
      </c>
      <c r="M186" s="6"/>
    </row>
    <row r="187" spans="1:13" x14ac:dyDescent="0.25">
      <c r="A187" s="78"/>
      <c r="B187" s="48">
        <v>1</v>
      </c>
      <c r="C187" s="48">
        <v>2</v>
      </c>
      <c r="D187" s="48">
        <v>3</v>
      </c>
      <c r="E187" s="48">
        <v>4</v>
      </c>
      <c r="F187" s="48">
        <v>5</v>
      </c>
      <c r="G187" s="48">
        <v>6</v>
      </c>
      <c r="H187" s="48">
        <v>7</v>
      </c>
      <c r="I187" s="48">
        <v>8</v>
      </c>
      <c r="J187" s="48">
        <v>9</v>
      </c>
      <c r="K187" s="48">
        <v>10</v>
      </c>
      <c r="L187" s="78" t="s">
        <v>55</v>
      </c>
      <c r="M187" s="6"/>
    </row>
    <row r="188" spans="1:13" ht="15.75" thickBot="1" x14ac:dyDescent="0.3">
      <c r="A188" s="79"/>
      <c r="B188" s="28">
        <v>2009</v>
      </c>
      <c r="C188" s="62">
        <v>2010</v>
      </c>
      <c r="D188" s="62">
        <v>2011</v>
      </c>
      <c r="E188" s="62">
        <v>2012</v>
      </c>
      <c r="F188" s="62">
        <v>2013</v>
      </c>
      <c r="G188" s="62">
        <v>2014</v>
      </c>
      <c r="H188" s="62">
        <v>2015</v>
      </c>
      <c r="I188" s="62">
        <v>2016</v>
      </c>
      <c r="J188" s="62">
        <v>2017</v>
      </c>
      <c r="K188" s="62">
        <v>2018</v>
      </c>
      <c r="L188" s="79"/>
    </row>
    <row r="189" spans="1:13" x14ac:dyDescent="0.25">
      <c r="A189" s="63" t="s">
        <v>56</v>
      </c>
      <c r="B189" s="14">
        <v>0</v>
      </c>
      <c r="C189" s="14">
        <v>0</v>
      </c>
      <c r="D189" s="14">
        <v>0</v>
      </c>
      <c r="E189" s="14">
        <v>-1.349999999627471E-3</v>
      </c>
      <c r="F189" s="14">
        <v>9.3132257461547854E-13</v>
      </c>
      <c r="G189" s="14">
        <v>-9.3132257461547854E-13</v>
      </c>
      <c r="H189" s="14">
        <v>0</v>
      </c>
      <c r="I189" s="14">
        <v>0</v>
      </c>
      <c r="J189" s="14">
        <v>0</v>
      </c>
      <c r="K189" s="14">
        <v>0</v>
      </c>
      <c r="L189" s="64">
        <v>0</v>
      </c>
    </row>
    <row r="190" spans="1:13" x14ac:dyDescent="0.25">
      <c r="A190" s="15">
        <v>2009</v>
      </c>
      <c r="B190" s="14">
        <v>1440.8046099999999</v>
      </c>
      <c r="C190" s="14">
        <v>1440.8046099999999</v>
      </c>
      <c r="D190" s="14">
        <v>1440.8046099999999</v>
      </c>
      <c r="E190" s="14">
        <v>1440.8049699999999</v>
      </c>
      <c r="F190" s="14">
        <v>1440.8049699999999</v>
      </c>
      <c r="G190" s="14">
        <v>1440.8049699999999</v>
      </c>
      <c r="H190" s="14">
        <v>1440.8049699999999</v>
      </c>
      <c r="I190" s="14">
        <v>1440.8049699999999</v>
      </c>
      <c r="J190" s="14">
        <v>1440.8049699999999</v>
      </c>
      <c r="K190" s="14">
        <v>1440.8049699999999</v>
      </c>
      <c r="L190" s="64">
        <v>0</v>
      </c>
    </row>
    <row r="191" spans="1:13" ht="15.75" thickBot="1" x14ac:dyDescent="0.3">
      <c r="A191" s="15">
        <v>2010</v>
      </c>
      <c r="B191" s="39" t="s">
        <v>16</v>
      </c>
      <c r="C191" s="14">
        <v>1199.4915199999998</v>
      </c>
      <c r="D191" s="14">
        <v>1199.4915199999998</v>
      </c>
      <c r="E191" s="14">
        <v>1199.4913299999998</v>
      </c>
      <c r="F191" s="14">
        <v>1199.4913299999996</v>
      </c>
      <c r="G191" s="14">
        <v>1199.4913299999998</v>
      </c>
      <c r="H191" s="14">
        <v>1199.4913299999998</v>
      </c>
      <c r="I191" s="14">
        <v>1199.4913299999998</v>
      </c>
      <c r="J191" s="14">
        <v>1199.4913299999998</v>
      </c>
      <c r="K191" s="14">
        <v>1199.4913299999998</v>
      </c>
      <c r="L191" s="64">
        <v>0</v>
      </c>
    </row>
    <row r="192" spans="1:13" ht="15.75" thickBot="1" x14ac:dyDescent="0.3">
      <c r="A192" s="15">
        <v>2011</v>
      </c>
      <c r="B192" s="39" t="s">
        <v>16</v>
      </c>
      <c r="C192" s="39" t="s">
        <v>16</v>
      </c>
      <c r="D192" s="14">
        <v>602.92117999999994</v>
      </c>
      <c r="E192" s="14">
        <v>602.92162999999994</v>
      </c>
      <c r="F192" s="14">
        <v>602.92163000000016</v>
      </c>
      <c r="G192" s="14">
        <v>602.92162999999994</v>
      </c>
      <c r="H192" s="14">
        <v>602.92162999999994</v>
      </c>
      <c r="I192" s="14">
        <v>602.92162999999994</v>
      </c>
      <c r="J192" s="14">
        <v>602.92162999999994</v>
      </c>
      <c r="K192" s="14">
        <v>602.92162999999994</v>
      </c>
      <c r="L192" s="64">
        <v>0</v>
      </c>
    </row>
    <row r="193" spans="1:12" ht="15.75" thickBot="1" x14ac:dyDescent="0.3">
      <c r="A193" s="15">
        <v>2012</v>
      </c>
      <c r="B193" s="39" t="s">
        <v>16</v>
      </c>
      <c r="C193" s="39" t="s">
        <v>16</v>
      </c>
      <c r="D193" s="39" t="s">
        <v>16</v>
      </c>
      <c r="E193" s="14">
        <v>1539.0852900000002</v>
      </c>
      <c r="F193" s="14">
        <v>1539.08529</v>
      </c>
      <c r="G193" s="14">
        <v>1539.08529</v>
      </c>
      <c r="H193" s="14">
        <v>1539.08529</v>
      </c>
      <c r="I193" s="14">
        <v>1539.08529</v>
      </c>
      <c r="J193" s="14">
        <v>1539.08529</v>
      </c>
      <c r="K193" s="14">
        <v>1539.08529</v>
      </c>
      <c r="L193" s="64">
        <v>0</v>
      </c>
    </row>
    <row r="194" spans="1:12" ht="15.75" thickBot="1" x14ac:dyDescent="0.3">
      <c r="A194" s="15">
        <v>2013</v>
      </c>
      <c r="B194" s="39" t="s">
        <v>16</v>
      </c>
      <c r="C194" s="39" t="s">
        <v>16</v>
      </c>
      <c r="D194" s="39" t="s">
        <v>16</v>
      </c>
      <c r="E194" s="39" t="s">
        <v>16</v>
      </c>
      <c r="F194" s="14">
        <v>572.29654999999991</v>
      </c>
      <c r="G194" s="14">
        <v>572.29654999999991</v>
      </c>
      <c r="H194" s="14">
        <v>545.30413999999996</v>
      </c>
      <c r="I194" s="14">
        <v>545.30413999999996</v>
      </c>
      <c r="J194" s="14">
        <v>545.30413999999996</v>
      </c>
      <c r="K194" s="14">
        <v>545.30413999999996</v>
      </c>
      <c r="L194" s="64">
        <v>0</v>
      </c>
    </row>
    <row r="195" spans="1:12" ht="15.75" thickBot="1" x14ac:dyDescent="0.3">
      <c r="A195" s="15">
        <v>2014</v>
      </c>
      <c r="B195" s="39" t="s">
        <v>16</v>
      </c>
      <c r="C195" s="39" t="s">
        <v>16</v>
      </c>
      <c r="D195" s="39" t="s">
        <v>16</v>
      </c>
      <c r="E195" s="39" t="s">
        <v>16</v>
      </c>
      <c r="F195" s="39" t="s">
        <v>16</v>
      </c>
      <c r="G195" s="14">
        <v>503.62016999999992</v>
      </c>
      <c r="H195" s="14">
        <v>355.65903999999995</v>
      </c>
      <c r="I195" s="14">
        <v>355.65903999999995</v>
      </c>
      <c r="J195" s="14">
        <v>355.65903999999995</v>
      </c>
      <c r="K195" s="14">
        <v>355.65903999999995</v>
      </c>
      <c r="L195" s="64">
        <v>0</v>
      </c>
    </row>
    <row r="196" spans="1:12" ht="15.75" thickBot="1" x14ac:dyDescent="0.3">
      <c r="A196" s="15">
        <v>2015</v>
      </c>
      <c r="B196" s="39" t="s">
        <v>16</v>
      </c>
      <c r="C196" s="39" t="s">
        <v>16</v>
      </c>
      <c r="D196" s="39" t="s">
        <v>16</v>
      </c>
      <c r="E196" s="39" t="s">
        <v>16</v>
      </c>
      <c r="F196" s="39" t="s">
        <v>16</v>
      </c>
      <c r="G196" s="39" t="s">
        <v>16</v>
      </c>
      <c r="H196" s="14">
        <v>2936.1438899999998</v>
      </c>
      <c r="I196" s="14">
        <v>2936.1438899999998</v>
      </c>
      <c r="J196" s="14">
        <v>2936.1438899999998</v>
      </c>
      <c r="K196" s="14">
        <v>2936.1438899999998</v>
      </c>
      <c r="L196" s="64">
        <v>0</v>
      </c>
    </row>
    <row r="197" spans="1:12" ht="15.75" thickBot="1" x14ac:dyDescent="0.3">
      <c r="A197" s="15">
        <v>2016</v>
      </c>
      <c r="B197" s="39" t="s">
        <v>16</v>
      </c>
      <c r="C197" s="39" t="s">
        <v>16</v>
      </c>
      <c r="D197" s="39" t="s">
        <v>16</v>
      </c>
      <c r="E197" s="39" t="s">
        <v>16</v>
      </c>
      <c r="F197" s="39" t="s">
        <v>16</v>
      </c>
      <c r="G197" s="39" t="s">
        <v>16</v>
      </c>
      <c r="H197" s="39" t="s">
        <v>16</v>
      </c>
      <c r="I197" s="14">
        <v>796.49374</v>
      </c>
      <c r="J197" s="14">
        <v>796.49374</v>
      </c>
      <c r="K197" s="14">
        <v>796.49374</v>
      </c>
      <c r="L197" s="64">
        <v>0</v>
      </c>
    </row>
    <row r="198" spans="1:12" ht="15.75" thickBot="1" x14ac:dyDescent="0.3">
      <c r="A198" s="15">
        <v>2017</v>
      </c>
      <c r="B198" s="39" t="s">
        <v>16</v>
      </c>
      <c r="C198" s="39" t="s">
        <v>16</v>
      </c>
      <c r="D198" s="39" t="s">
        <v>16</v>
      </c>
      <c r="E198" s="39" t="s">
        <v>16</v>
      </c>
      <c r="F198" s="39" t="s">
        <v>16</v>
      </c>
      <c r="G198" s="39" t="s">
        <v>16</v>
      </c>
      <c r="H198" s="39" t="s">
        <v>16</v>
      </c>
      <c r="I198" s="39" t="s">
        <v>16</v>
      </c>
      <c r="J198" s="14">
        <v>1218.30305</v>
      </c>
      <c r="K198" s="14">
        <v>1218.30305</v>
      </c>
      <c r="L198" s="64">
        <v>0</v>
      </c>
    </row>
    <row r="199" spans="1:12" ht="15.75" thickBot="1" x14ac:dyDescent="0.3">
      <c r="A199" s="15">
        <v>2018</v>
      </c>
      <c r="B199" s="39" t="s">
        <v>16</v>
      </c>
      <c r="C199" s="39" t="s">
        <v>16</v>
      </c>
      <c r="D199" s="39" t="s">
        <v>16</v>
      </c>
      <c r="E199" s="39" t="s">
        <v>16</v>
      </c>
      <c r="F199" s="39" t="s">
        <v>16</v>
      </c>
      <c r="G199" s="39" t="s">
        <v>16</v>
      </c>
      <c r="H199" s="39" t="s">
        <v>16</v>
      </c>
      <c r="I199" s="39" t="s">
        <v>16</v>
      </c>
      <c r="J199" s="39" t="s">
        <v>16</v>
      </c>
      <c r="K199" s="14">
        <v>2236.2452799999996</v>
      </c>
      <c r="L199" s="64">
        <v>2236.2452799999996</v>
      </c>
    </row>
    <row r="200" spans="1:12" ht="15.75" thickBot="1" x14ac:dyDescent="0.3">
      <c r="A200" s="74" t="s">
        <v>64</v>
      </c>
      <c r="B200" s="49" t="s">
        <v>16</v>
      </c>
      <c r="C200" s="49" t="s">
        <v>16</v>
      </c>
      <c r="D200" s="49" t="s">
        <v>16</v>
      </c>
      <c r="E200" s="49" t="s">
        <v>16</v>
      </c>
      <c r="F200" s="49" t="s">
        <v>16</v>
      </c>
      <c r="G200" s="49" t="s">
        <v>16</v>
      </c>
      <c r="H200" s="49" t="s">
        <v>16</v>
      </c>
      <c r="I200" s="49" t="s">
        <v>16</v>
      </c>
      <c r="J200" s="49" t="s">
        <v>16</v>
      </c>
      <c r="K200" s="49" t="s">
        <v>16</v>
      </c>
      <c r="L200" s="64">
        <v>2236.2452799999996</v>
      </c>
    </row>
    <row r="201" spans="1:12" x14ac:dyDescent="0.25">
      <c r="A201" s="67" t="s">
        <v>57</v>
      </c>
      <c r="B201" s="68"/>
      <c r="C201" s="68"/>
      <c r="D201" s="68"/>
      <c r="E201" s="68"/>
      <c r="F201" s="68"/>
      <c r="G201" s="68"/>
      <c r="H201" s="68"/>
      <c r="I201" s="68"/>
      <c r="J201" s="68"/>
      <c r="K201" s="69"/>
      <c r="L201" s="70"/>
    </row>
    <row r="202" spans="1:12" x14ac:dyDescent="0.25">
      <c r="A202" s="67" t="s">
        <v>58</v>
      </c>
      <c r="B202" s="68"/>
      <c r="C202" s="68"/>
      <c r="D202" s="68"/>
      <c r="E202" s="68"/>
      <c r="F202" s="68"/>
      <c r="G202" s="68"/>
      <c r="H202" s="68"/>
      <c r="I202" s="68"/>
      <c r="J202" s="68"/>
      <c r="K202" s="68"/>
      <c r="L202" s="68"/>
    </row>
    <row r="203" spans="1:12" ht="15.75" thickBot="1" x14ac:dyDescent="0.3">
      <c r="A203" s="71" t="s">
        <v>59</v>
      </c>
      <c r="B203" s="72">
        <v>1539.8266707589962</v>
      </c>
      <c r="C203" s="72">
        <v>1429.703457646124</v>
      </c>
      <c r="D203" s="72">
        <v>724.52908830954129</v>
      </c>
      <c r="E203" s="72">
        <v>1697.970517504707</v>
      </c>
      <c r="F203" s="72">
        <v>2265.6796200000049</v>
      </c>
      <c r="G203" s="72">
        <v>503.62017000000179</v>
      </c>
      <c r="H203" s="72">
        <v>2761.1903499999939</v>
      </c>
      <c r="I203" s="72">
        <v>796.49374000000955</v>
      </c>
      <c r="J203" s="72">
        <v>1218.303049999997</v>
      </c>
      <c r="K203" s="72">
        <v>2236.245280000001</v>
      </c>
      <c r="L203" s="73" t="s">
        <v>16</v>
      </c>
    </row>
    <row r="204" spans="1:12" x14ac:dyDescent="0.25">
      <c r="A204" s="55"/>
      <c r="B204" s="55"/>
      <c r="C204" s="55"/>
      <c r="D204" s="55"/>
      <c r="E204" s="55"/>
      <c r="F204" s="55"/>
      <c r="G204" s="55"/>
      <c r="H204" s="55"/>
      <c r="I204" s="55"/>
      <c r="J204" s="56"/>
      <c r="K204" s="56"/>
      <c r="L204" s="55"/>
    </row>
    <row r="205" spans="1:12" ht="16.5" thickBot="1" x14ac:dyDescent="0.3">
      <c r="A205" s="43" t="s">
        <v>61</v>
      </c>
      <c r="B205" s="44"/>
      <c r="C205" s="44"/>
      <c r="D205" s="44"/>
      <c r="E205" s="44"/>
      <c r="F205" s="44"/>
      <c r="G205" s="44"/>
      <c r="H205" s="44"/>
      <c r="I205" s="44"/>
      <c r="J205" s="44"/>
      <c r="K205" s="44"/>
      <c r="L205" s="44"/>
    </row>
    <row r="206" spans="1:12" ht="15.75" thickBot="1" x14ac:dyDescent="0.3">
      <c r="A206" s="77" t="s">
        <v>47</v>
      </c>
      <c r="B206" s="45" t="s">
        <v>62</v>
      </c>
      <c r="C206" s="46"/>
      <c r="D206" s="46"/>
      <c r="E206" s="46"/>
      <c r="F206" s="46"/>
      <c r="G206" s="46"/>
      <c r="H206" s="46"/>
      <c r="I206" s="46"/>
      <c r="J206" s="46"/>
      <c r="K206" s="47"/>
      <c r="L206" s="48">
        <v>11</v>
      </c>
    </row>
    <row r="207" spans="1:12" x14ac:dyDescent="0.25">
      <c r="A207" s="78"/>
      <c r="B207" s="48">
        <v>1</v>
      </c>
      <c r="C207" s="48">
        <v>2</v>
      </c>
      <c r="D207" s="48">
        <v>3</v>
      </c>
      <c r="E207" s="48">
        <v>4</v>
      </c>
      <c r="F207" s="48">
        <v>5</v>
      </c>
      <c r="G207" s="48">
        <v>6</v>
      </c>
      <c r="H207" s="48">
        <v>7</v>
      </c>
      <c r="I207" s="48">
        <v>8</v>
      </c>
      <c r="J207" s="48">
        <v>9</v>
      </c>
      <c r="K207" s="48">
        <v>10</v>
      </c>
      <c r="L207" s="78" t="s">
        <v>55</v>
      </c>
    </row>
    <row r="208" spans="1:12" ht="15.75" thickBot="1" x14ac:dyDescent="0.3">
      <c r="A208" s="79"/>
      <c r="B208" s="28">
        <v>2009</v>
      </c>
      <c r="C208" s="62">
        <v>2010</v>
      </c>
      <c r="D208" s="62">
        <v>2011</v>
      </c>
      <c r="E208" s="62">
        <v>2012</v>
      </c>
      <c r="F208" s="62">
        <v>2013</v>
      </c>
      <c r="G208" s="62">
        <v>2014</v>
      </c>
      <c r="H208" s="62">
        <v>2015</v>
      </c>
      <c r="I208" s="62">
        <v>2016</v>
      </c>
      <c r="J208" s="62">
        <v>2017</v>
      </c>
      <c r="K208" s="62">
        <v>2018</v>
      </c>
      <c r="L208" s="79"/>
    </row>
    <row r="209" spans="1:12" x14ac:dyDescent="0.25">
      <c r="A209" s="63" t="s">
        <v>56</v>
      </c>
      <c r="B209" s="14">
        <v>-1039.9463886149572</v>
      </c>
      <c r="C209" s="14">
        <v>15139.453639777361</v>
      </c>
      <c r="D209" s="14">
        <v>4820.9059261643915</v>
      </c>
      <c r="E209" s="14">
        <v>6072.6211823287704</v>
      </c>
      <c r="F209" s="14">
        <v>4219.9029099999952</v>
      </c>
      <c r="G209" s="14">
        <v>2023.4321599999973</v>
      </c>
      <c r="H209" s="14">
        <v>-917.45291999998688</v>
      </c>
      <c r="I209" s="14">
        <v>1935.1089300000071</v>
      </c>
      <c r="J209" s="14">
        <v>1779.4771599999667</v>
      </c>
      <c r="K209" s="14">
        <v>1808.7670000000298</v>
      </c>
      <c r="L209" s="64">
        <v>1808.7670000000298</v>
      </c>
    </row>
    <row r="210" spans="1:12" x14ac:dyDescent="0.25">
      <c r="A210" s="15">
        <v>2009</v>
      </c>
      <c r="B210" s="14">
        <v>23375.720651358366</v>
      </c>
      <c r="C210" s="14">
        <v>24759.993678862982</v>
      </c>
      <c r="D210" s="14">
        <v>25851.996890707196</v>
      </c>
      <c r="E210" s="14">
        <v>30302.370635775693</v>
      </c>
      <c r="F210" s="14">
        <v>33833.25926577569</v>
      </c>
      <c r="G210" s="14">
        <v>35288.295045775696</v>
      </c>
      <c r="H210" s="14">
        <v>34386.014565775702</v>
      </c>
      <c r="I210" s="14">
        <v>34671.740575775701</v>
      </c>
      <c r="J210" s="14">
        <v>35104.855415775695</v>
      </c>
      <c r="K210" s="14">
        <v>35289.613775775695</v>
      </c>
      <c r="L210" s="64">
        <v>184.75835999999981</v>
      </c>
    </row>
    <row r="211" spans="1:12" ht="15.75" thickBot="1" x14ac:dyDescent="0.3">
      <c r="A211" s="15">
        <v>2010</v>
      </c>
      <c r="B211" s="39" t="s">
        <v>16</v>
      </c>
      <c r="C211" s="14">
        <v>27814.838771819697</v>
      </c>
      <c r="D211" s="14">
        <v>24182.384821497712</v>
      </c>
      <c r="E211" s="14">
        <v>28830.394599611296</v>
      </c>
      <c r="F211" s="14">
        <v>36309.670479611297</v>
      </c>
      <c r="G211" s="14">
        <v>37182.149909611304</v>
      </c>
      <c r="H211" s="14">
        <v>39089.929779611295</v>
      </c>
      <c r="I211" s="14">
        <v>40092.358749611296</v>
      </c>
      <c r="J211" s="14">
        <v>40296.666419611298</v>
      </c>
      <c r="K211" s="14">
        <v>39869.000859611304</v>
      </c>
      <c r="L211" s="64">
        <v>-427.665559999994</v>
      </c>
    </row>
    <row r="212" spans="1:12" ht="15.75" thickBot="1" x14ac:dyDescent="0.3">
      <c r="A212" s="15">
        <v>2011</v>
      </c>
      <c r="B212" s="39" t="s">
        <v>16</v>
      </c>
      <c r="C212" s="39" t="s">
        <v>16</v>
      </c>
      <c r="D212" s="14">
        <v>36612.782734930566</v>
      </c>
      <c r="E212" s="14">
        <v>37281.171272362306</v>
      </c>
      <c r="F212" s="14">
        <v>41273.282885526452</v>
      </c>
      <c r="G212" s="14">
        <v>42725.648550608428</v>
      </c>
      <c r="H212" s="14">
        <v>46676.570128477273</v>
      </c>
      <c r="I212" s="14">
        <v>48430.322433067442</v>
      </c>
      <c r="J212" s="14">
        <v>49581.760553067441</v>
      </c>
      <c r="K212" s="14">
        <v>49502.384133067433</v>
      </c>
      <c r="L212" s="64">
        <v>-79.376420000007784</v>
      </c>
    </row>
    <row r="213" spans="1:12" ht="15.75" thickBot="1" x14ac:dyDescent="0.3">
      <c r="A213" s="15">
        <v>2012</v>
      </c>
      <c r="B213" s="39" t="s">
        <v>16</v>
      </c>
      <c r="C213" s="39" t="s">
        <v>16</v>
      </c>
      <c r="D213" s="39" t="s">
        <v>16</v>
      </c>
      <c r="E213" s="14">
        <v>38048.097598642446</v>
      </c>
      <c r="F213" s="14">
        <v>41183.810968191836</v>
      </c>
      <c r="G213" s="14">
        <v>42254.370544228055</v>
      </c>
      <c r="H213" s="14">
        <v>47676.661211975646</v>
      </c>
      <c r="I213" s="14">
        <v>52442.923449988222</v>
      </c>
      <c r="J213" s="14">
        <v>54085.81327998823</v>
      </c>
      <c r="K213" s="14">
        <v>54326.768239988232</v>
      </c>
      <c r="L213" s="64">
        <v>240.95496000000276</v>
      </c>
    </row>
    <row r="214" spans="1:12" ht="15.75" thickBot="1" x14ac:dyDescent="0.3">
      <c r="A214" s="15">
        <v>2013</v>
      </c>
      <c r="B214" s="39" t="s">
        <v>16</v>
      </c>
      <c r="C214" s="39" t="s">
        <v>16</v>
      </c>
      <c r="D214" s="39" t="s">
        <v>16</v>
      </c>
      <c r="E214" s="39" t="s">
        <v>16</v>
      </c>
      <c r="F214" s="14">
        <v>44720.48303184149</v>
      </c>
      <c r="G214" s="14">
        <v>45212.378324434685</v>
      </c>
      <c r="H214" s="14">
        <v>51995.891244846163</v>
      </c>
      <c r="I214" s="14">
        <v>58122.685917722883</v>
      </c>
      <c r="J214" s="14">
        <v>62007.752827722878</v>
      </c>
      <c r="K214" s="14">
        <v>63585.867727722885</v>
      </c>
      <c r="L214" s="64">
        <v>1578.1149000000078</v>
      </c>
    </row>
    <row r="215" spans="1:12" ht="15.75" thickBot="1" x14ac:dyDescent="0.3">
      <c r="A215" s="15">
        <v>2014</v>
      </c>
      <c r="B215" s="39" t="s">
        <v>16</v>
      </c>
      <c r="C215" s="39" t="s">
        <v>16</v>
      </c>
      <c r="D215" s="39" t="s">
        <v>16</v>
      </c>
      <c r="E215" s="39" t="s">
        <v>16</v>
      </c>
      <c r="F215" s="39" t="s">
        <v>16</v>
      </c>
      <c r="G215" s="14">
        <v>47828.959252219931</v>
      </c>
      <c r="H215" s="14">
        <v>50635.472250796774</v>
      </c>
      <c r="I215" s="14">
        <v>56961.504963821892</v>
      </c>
      <c r="J215" s="14">
        <v>62245.675784831539</v>
      </c>
      <c r="K215" s="14">
        <v>66898.326149626053</v>
      </c>
      <c r="L215" s="64">
        <v>4652.6503647945137</v>
      </c>
    </row>
    <row r="216" spans="1:12" ht="15.75" thickBot="1" x14ac:dyDescent="0.3">
      <c r="A216" s="15">
        <v>2015</v>
      </c>
      <c r="B216" s="39" t="s">
        <v>16</v>
      </c>
      <c r="C216" s="39" t="s">
        <v>16</v>
      </c>
      <c r="D216" s="39" t="s">
        <v>16</v>
      </c>
      <c r="E216" s="39" t="s">
        <v>16</v>
      </c>
      <c r="F216" s="39" t="s">
        <v>16</v>
      </c>
      <c r="G216" s="39" t="s">
        <v>16</v>
      </c>
      <c r="H216" s="14">
        <v>48226.67950328016</v>
      </c>
      <c r="I216" s="14">
        <v>50162.682796004789</v>
      </c>
      <c r="J216" s="14">
        <v>56511.367152901243</v>
      </c>
      <c r="K216" s="14">
        <v>65920.143497421799</v>
      </c>
      <c r="L216" s="64">
        <v>9408.7763445205564</v>
      </c>
    </row>
    <row r="217" spans="1:12" ht="15.75" thickBot="1" x14ac:dyDescent="0.3">
      <c r="A217" s="15">
        <v>2016</v>
      </c>
      <c r="B217" s="39" t="s">
        <v>16</v>
      </c>
      <c r="C217" s="39" t="s">
        <v>16</v>
      </c>
      <c r="D217" s="39" t="s">
        <v>16</v>
      </c>
      <c r="E217" s="39" t="s">
        <v>16</v>
      </c>
      <c r="F217" s="39" t="s">
        <v>16</v>
      </c>
      <c r="G217" s="39" t="s">
        <v>16</v>
      </c>
      <c r="H217" s="39" t="s">
        <v>16</v>
      </c>
      <c r="I217" s="14">
        <v>51359.356341361126</v>
      </c>
      <c r="J217" s="14">
        <v>54936.204669519801</v>
      </c>
      <c r="K217" s="14">
        <v>68216.52797085057</v>
      </c>
      <c r="L217" s="64">
        <v>13280.323301330769</v>
      </c>
    </row>
    <row r="218" spans="1:12" ht="15.75" thickBot="1" x14ac:dyDescent="0.3">
      <c r="A218" s="15">
        <v>2017</v>
      </c>
      <c r="B218" s="39" t="s">
        <v>16</v>
      </c>
      <c r="C218" s="39" t="s">
        <v>16</v>
      </c>
      <c r="D218" s="39" t="s">
        <v>16</v>
      </c>
      <c r="E218" s="39" t="s">
        <v>16</v>
      </c>
      <c r="F218" s="39" t="s">
        <v>16</v>
      </c>
      <c r="G218" s="39" t="s">
        <v>16</v>
      </c>
      <c r="H218" s="39" t="s">
        <v>16</v>
      </c>
      <c r="I218" s="39" t="s">
        <v>16</v>
      </c>
      <c r="J218" s="14">
        <v>51361.730060051072</v>
      </c>
      <c r="K218" s="14">
        <v>69127.814376758237</v>
      </c>
      <c r="L218" s="64">
        <v>17766.084316707165</v>
      </c>
    </row>
    <row r="219" spans="1:12" ht="15.75" thickBot="1" x14ac:dyDescent="0.3">
      <c r="A219" s="15">
        <v>2018</v>
      </c>
      <c r="B219" s="39" t="s">
        <v>16</v>
      </c>
      <c r="C219" s="39" t="s">
        <v>16</v>
      </c>
      <c r="D219" s="39" t="s">
        <v>16</v>
      </c>
      <c r="E219" s="39" t="s">
        <v>16</v>
      </c>
      <c r="F219" s="39" t="s">
        <v>16</v>
      </c>
      <c r="G219" s="39" t="s">
        <v>16</v>
      </c>
      <c r="H219" s="39" t="s">
        <v>16</v>
      </c>
      <c r="I219" s="39" t="s">
        <v>16</v>
      </c>
      <c r="J219" s="39" t="s">
        <v>16</v>
      </c>
      <c r="K219" s="14">
        <v>59690.513062800543</v>
      </c>
      <c r="L219" s="64">
        <v>59690.513062800543</v>
      </c>
    </row>
    <row r="220" spans="1:12" ht="15.75" thickBot="1" x14ac:dyDescent="0.3">
      <c r="A220" s="74" t="s">
        <v>64</v>
      </c>
      <c r="B220" s="49" t="s">
        <v>16</v>
      </c>
      <c r="C220" s="49" t="s">
        <v>16</v>
      </c>
      <c r="D220" s="49" t="s">
        <v>16</v>
      </c>
      <c r="E220" s="49" t="s">
        <v>16</v>
      </c>
      <c r="F220" s="49" t="s">
        <v>16</v>
      </c>
      <c r="G220" s="49" t="s">
        <v>16</v>
      </c>
      <c r="H220" s="49" t="s">
        <v>16</v>
      </c>
      <c r="I220" s="49" t="s">
        <v>16</v>
      </c>
      <c r="J220" s="49" t="s">
        <v>16</v>
      </c>
      <c r="K220" s="49" t="s">
        <v>16</v>
      </c>
      <c r="L220" s="64">
        <v>108103.90063015358</v>
      </c>
    </row>
    <row r="221" spans="1:12" x14ac:dyDescent="0.25">
      <c r="A221" s="67" t="s">
        <v>57</v>
      </c>
      <c r="B221" s="68"/>
      <c r="C221" s="68"/>
      <c r="D221" s="68"/>
      <c r="E221" s="68"/>
      <c r="F221" s="68"/>
      <c r="G221" s="68"/>
      <c r="H221" s="68"/>
      <c r="I221" s="68"/>
      <c r="J221" s="68"/>
      <c r="K221" s="69"/>
      <c r="L221" s="70"/>
    </row>
    <row r="222" spans="1:12" x14ac:dyDescent="0.25">
      <c r="A222" s="67" t="s">
        <v>58</v>
      </c>
      <c r="B222" s="68"/>
      <c r="C222" s="68"/>
      <c r="D222" s="68"/>
      <c r="E222" s="68"/>
      <c r="F222" s="68"/>
      <c r="G222" s="68"/>
      <c r="H222" s="68"/>
      <c r="I222" s="68"/>
      <c r="J222" s="68"/>
      <c r="K222" s="68"/>
      <c r="L222" s="68"/>
    </row>
    <row r="223" spans="1:12" ht="15.75" thickBot="1" x14ac:dyDescent="0.3">
      <c r="A223" s="71" t="s">
        <v>59</v>
      </c>
      <c r="B223" s="72">
        <v>26716.835128530001</v>
      </c>
      <c r="C223" s="72">
        <v>44564.526882327424</v>
      </c>
      <c r="D223" s="72">
        <v>38301.323931690451</v>
      </c>
      <c r="E223" s="72">
        <v>53659.6898324953</v>
      </c>
      <c r="F223" s="72">
        <v>66286.930430000008</v>
      </c>
      <c r="G223" s="72">
        <v>55689.607950475278</v>
      </c>
      <c r="H223" s="72">
        <v>67338.83505968361</v>
      </c>
      <c r="I223" s="72">
        <v>75537.21163000002</v>
      </c>
      <c r="J223" s="72">
        <v>75654.878580000033</v>
      </c>
      <c r="K223" s="72">
        <v>108070.94921000001</v>
      </c>
      <c r="L223" s="73" t="s">
        <v>16</v>
      </c>
    </row>
  </sheetData>
  <mergeCells count="31">
    <mergeCell ref="B5:D5"/>
    <mergeCell ref="E5:L5"/>
    <mergeCell ref="B23:E23"/>
    <mergeCell ref="F23:I23"/>
    <mergeCell ref="B24:C24"/>
    <mergeCell ref="D24:E24"/>
    <mergeCell ref="F24:G24"/>
    <mergeCell ref="H24:I24"/>
    <mergeCell ref="J24:K24"/>
    <mergeCell ref="B98:K98"/>
    <mergeCell ref="B41:D41"/>
    <mergeCell ref="E41:G41"/>
    <mergeCell ref="H41:I41"/>
    <mergeCell ref="K41:L41"/>
    <mergeCell ref="A62:M62"/>
    <mergeCell ref="B63:K63"/>
    <mergeCell ref="L63:M63"/>
    <mergeCell ref="A79:M79"/>
    <mergeCell ref="A80:M80"/>
    <mergeCell ref="B81:K81"/>
    <mergeCell ref="A96:M96"/>
    <mergeCell ref="A97:K97"/>
    <mergeCell ref="A206:A208"/>
    <mergeCell ref="L207:L208"/>
    <mergeCell ref="A116:A118"/>
    <mergeCell ref="A132:A134"/>
    <mergeCell ref="A148:A150"/>
    <mergeCell ref="A166:A168"/>
    <mergeCell ref="L167:L168"/>
    <mergeCell ref="A186:A188"/>
    <mergeCell ref="L187:L188"/>
  </mergeCells>
  <conditionalFormatting sqref="B144:I144">
    <cfRule type="expression" dxfId="2" priority="3" stopIfTrue="1">
      <formula>year="2014"</formula>
    </cfRule>
  </conditionalFormatting>
  <conditionalFormatting sqref="B160:I160">
    <cfRule type="expression" dxfId="1" priority="2" stopIfTrue="1">
      <formula>year="2014"</formula>
    </cfRule>
  </conditionalFormatting>
  <conditionalFormatting sqref="B128:I128">
    <cfRule type="expression" dxfId="0" priority="1" stopIfTrue="1">
      <formula>year="2014"</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M223"/>
  <sheetViews>
    <sheetView topLeftCell="A19" workbookViewId="0">
      <selection activeCell="N19" sqref="N1:N1048576"/>
    </sheetView>
  </sheetViews>
  <sheetFormatPr defaultRowHeight="15" x14ac:dyDescent="0.25"/>
  <cols>
    <col min="1" max="13" width="11.7109375" customWidth="1"/>
  </cols>
  <sheetData>
    <row r="1" spans="1:13" ht="16.5" thickTop="1" x14ac:dyDescent="0.25">
      <c r="A1" s="43" t="s">
        <v>68</v>
      </c>
      <c r="B1" s="3"/>
      <c r="C1" s="2"/>
      <c r="D1" s="2"/>
      <c r="E1" s="2"/>
      <c r="F1" s="2"/>
      <c r="G1" s="2"/>
      <c r="H1" s="2"/>
      <c r="I1" s="2"/>
      <c r="J1" s="2"/>
      <c r="K1" s="2"/>
      <c r="L1" s="2"/>
      <c r="M1" s="2"/>
    </row>
    <row r="2" spans="1:13" x14ac:dyDescent="0.25">
      <c r="A2" s="4" t="s">
        <v>3</v>
      </c>
      <c r="B2" s="3"/>
      <c r="C2" s="4"/>
      <c r="D2" s="4"/>
      <c r="E2" s="4"/>
      <c r="F2" s="4"/>
      <c r="G2" s="4"/>
      <c r="H2" s="4"/>
      <c r="I2" s="4"/>
      <c r="J2" s="4"/>
      <c r="K2" s="4"/>
      <c r="L2" s="4"/>
      <c r="M2" s="4"/>
    </row>
    <row r="3" spans="1:13" x14ac:dyDescent="0.25">
      <c r="A3" s="5"/>
      <c r="B3" s="6"/>
      <c r="C3" s="6"/>
      <c r="D3" s="6"/>
      <c r="E3" s="6"/>
      <c r="F3" s="6"/>
      <c r="G3" s="6"/>
      <c r="H3" s="6"/>
      <c r="I3" s="6"/>
      <c r="J3" s="6"/>
      <c r="K3" s="6"/>
      <c r="L3" s="6"/>
      <c r="M3" s="6"/>
    </row>
    <row r="4" spans="1:13" ht="15.75" thickBot="1" x14ac:dyDescent="0.3">
      <c r="A4" s="6"/>
      <c r="B4" s="6"/>
      <c r="C4" s="6"/>
      <c r="D4" s="6"/>
      <c r="E4" s="6"/>
      <c r="F4" s="6"/>
      <c r="G4" s="6"/>
      <c r="H4" s="6"/>
      <c r="I4" s="6"/>
      <c r="J4" s="6"/>
      <c r="K4" s="6"/>
      <c r="L4" s="6"/>
      <c r="M4" s="6"/>
    </row>
    <row r="5" spans="1:13" ht="15.75" thickBot="1" x14ac:dyDescent="0.3">
      <c r="A5" s="7"/>
      <c r="B5" s="90" t="s">
        <v>4</v>
      </c>
      <c r="C5" s="91"/>
      <c r="D5" s="92"/>
      <c r="E5" s="90" t="s">
        <v>5</v>
      </c>
      <c r="F5" s="91"/>
      <c r="G5" s="91"/>
      <c r="H5" s="91"/>
      <c r="I5" s="91"/>
      <c r="J5" s="91"/>
      <c r="K5" s="91"/>
      <c r="L5" s="92"/>
      <c r="M5" s="75"/>
    </row>
    <row r="6" spans="1:13" ht="51" x14ac:dyDescent="0.25">
      <c r="A6" s="8"/>
      <c r="B6" s="9">
        <v>1</v>
      </c>
      <c r="C6" s="9">
        <v>2</v>
      </c>
      <c r="D6" s="9">
        <v>3</v>
      </c>
      <c r="E6" s="9" t="s">
        <v>6</v>
      </c>
      <c r="F6" s="9"/>
      <c r="G6" s="9" t="s">
        <v>7</v>
      </c>
      <c r="H6" s="9"/>
      <c r="I6" s="9" t="s">
        <v>8</v>
      </c>
      <c r="J6" s="9"/>
      <c r="K6" s="9">
        <v>10</v>
      </c>
      <c r="L6" s="9">
        <v>11</v>
      </c>
      <c r="M6" s="76">
        <v>12</v>
      </c>
    </row>
    <row r="7" spans="1:13" x14ac:dyDescent="0.25">
      <c r="A7" s="8"/>
      <c r="B7" s="9"/>
      <c r="C7" s="9"/>
      <c r="D7" s="9"/>
      <c r="E7" s="9">
        <v>4</v>
      </c>
      <c r="F7" s="9">
        <v>5</v>
      </c>
      <c r="G7" s="9">
        <v>6</v>
      </c>
      <c r="H7" s="9">
        <v>7</v>
      </c>
      <c r="I7" s="9">
        <v>8</v>
      </c>
      <c r="J7" s="9">
        <v>9</v>
      </c>
      <c r="K7" s="9"/>
      <c r="L7" s="9"/>
      <c r="M7" s="9"/>
    </row>
    <row r="8" spans="1:13" ht="64.5" thickBot="1" x14ac:dyDescent="0.3">
      <c r="A8" s="10"/>
      <c r="B8" s="11" t="s">
        <v>9</v>
      </c>
      <c r="C8" s="11" t="s">
        <v>10</v>
      </c>
      <c r="D8" s="11" t="s">
        <v>11</v>
      </c>
      <c r="E8" s="11" t="s">
        <v>9</v>
      </c>
      <c r="F8" s="11" t="s">
        <v>10</v>
      </c>
      <c r="G8" s="11" t="s">
        <v>9</v>
      </c>
      <c r="H8" s="11" t="s">
        <v>10</v>
      </c>
      <c r="I8" s="11" t="s">
        <v>9</v>
      </c>
      <c r="J8" s="11" t="s">
        <v>10</v>
      </c>
      <c r="K8" s="11" t="s">
        <v>12</v>
      </c>
      <c r="L8" s="11" t="s">
        <v>13</v>
      </c>
      <c r="M8" s="11" t="s">
        <v>69</v>
      </c>
    </row>
    <row r="9" spans="1:13" x14ac:dyDescent="0.25">
      <c r="A9" s="12" t="s">
        <v>14</v>
      </c>
      <c r="B9" s="13"/>
      <c r="C9" s="13"/>
      <c r="D9" s="13"/>
      <c r="E9" s="14">
        <v>21018.739350000116</v>
      </c>
      <c r="F9" s="14">
        <v>8659.5561199999793</v>
      </c>
      <c r="G9" s="14">
        <v>2579.8142800000205</v>
      </c>
      <c r="H9" s="14">
        <v>6171.5689099999972</v>
      </c>
      <c r="I9" s="14">
        <v>1025.8247099999971</v>
      </c>
      <c r="J9" s="14">
        <v>-144.98382999999961</v>
      </c>
      <c r="K9" s="14">
        <v>3249.3393599999995</v>
      </c>
      <c r="L9" s="14">
        <v>9938.2371400001593</v>
      </c>
      <c r="M9" s="13">
        <v>0</v>
      </c>
    </row>
    <row r="10" spans="1:13" x14ac:dyDescent="0.25">
      <c r="A10" s="15">
        <v>2009</v>
      </c>
      <c r="B10" s="14">
        <v>625722.89394071093</v>
      </c>
      <c r="C10" s="14">
        <v>97348.622539241012</v>
      </c>
      <c r="D10" s="14">
        <v>528374.27140146994</v>
      </c>
      <c r="E10" s="14">
        <v>343776.9822899999</v>
      </c>
      <c r="F10" s="14">
        <v>55875.07662</v>
      </c>
      <c r="G10" s="14">
        <v>25031.717649999995</v>
      </c>
      <c r="H10" s="14">
        <v>1974.9336800000003</v>
      </c>
      <c r="I10" s="14">
        <v>33985.552231499998</v>
      </c>
      <c r="J10" s="14">
        <v>2778.2321600000005</v>
      </c>
      <c r="K10" s="14">
        <v>6576.2293399999999</v>
      </c>
      <c r="L10" s="14">
        <v>342166.00971149997</v>
      </c>
      <c r="M10" s="14">
        <v>0</v>
      </c>
    </row>
    <row r="11" spans="1:13" x14ac:dyDescent="0.25">
      <c r="A11" s="15">
        <v>2010</v>
      </c>
      <c r="B11" s="14">
        <v>650057.66980002646</v>
      </c>
      <c r="C11" s="14">
        <v>97806.683742353867</v>
      </c>
      <c r="D11" s="14">
        <v>552250.98605767265</v>
      </c>
      <c r="E11" s="14">
        <v>370129.21613000002</v>
      </c>
      <c r="F11" s="14">
        <v>62736.948829999987</v>
      </c>
      <c r="G11" s="14">
        <v>30228.592859999993</v>
      </c>
      <c r="H11" s="14">
        <v>4660.8904199999997</v>
      </c>
      <c r="I11" s="14">
        <v>37506.656186500004</v>
      </c>
      <c r="J11" s="14">
        <v>3955.9212299999999</v>
      </c>
      <c r="K11" s="14">
        <v>6862.3355599999995</v>
      </c>
      <c r="L11" s="14">
        <v>366510.70469650009</v>
      </c>
      <c r="M11" s="14">
        <v>0</v>
      </c>
    </row>
    <row r="12" spans="1:13" x14ac:dyDescent="0.25">
      <c r="A12" s="15">
        <v>2011</v>
      </c>
      <c r="B12" s="14">
        <v>752664.4201499999</v>
      </c>
      <c r="C12" s="14">
        <v>128720.60315169046</v>
      </c>
      <c r="D12" s="14">
        <v>623943.81699830957</v>
      </c>
      <c r="E12" s="14">
        <v>434549.39085000014</v>
      </c>
      <c r="F12" s="14">
        <v>86453.845780000003</v>
      </c>
      <c r="G12" s="14">
        <v>37324.907480000002</v>
      </c>
      <c r="H12" s="14">
        <v>5195.8555000000006</v>
      </c>
      <c r="I12" s="14">
        <v>36447.041786499998</v>
      </c>
      <c r="J12" s="14">
        <v>2281.5997899999998</v>
      </c>
      <c r="K12" s="14">
        <v>7689.2992899999999</v>
      </c>
      <c r="L12" s="14">
        <v>414390.03904650005</v>
      </c>
      <c r="M12" s="14">
        <v>0</v>
      </c>
    </row>
    <row r="13" spans="1:13" x14ac:dyDescent="0.25">
      <c r="A13" s="15">
        <v>2012</v>
      </c>
      <c r="B13" s="14">
        <v>876309.76487999992</v>
      </c>
      <c r="C13" s="14">
        <v>184382.26414249529</v>
      </c>
      <c r="D13" s="14">
        <v>691927.50073750468</v>
      </c>
      <c r="E13" s="14">
        <v>445752.86639999994</v>
      </c>
      <c r="F13" s="14">
        <v>89047.638779999994</v>
      </c>
      <c r="G13" s="14">
        <v>43348.04252000001</v>
      </c>
      <c r="H13" s="14">
        <v>5855.7802200000006</v>
      </c>
      <c r="I13" s="14">
        <v>40436.96760750001</v>
      </c>
      <c r="J13" s="14">
        <v>3331.3957400000004</v>
      </c>
      <c r="K13" s="14">
        <v>5973.5981099999999</v>
      </c>
      <c r="L13" s="14">
        <v>431303.0617875001</v>
      </c>
      <c r="M13" s="14">
        <v>0</v>
      </c>
    </row>
    <row r="14" spans="1:13" x14ac:dyDescent="0.25">
      <c r="A14" s="15">
        <v>2013</v>
      </c>
      <c r="B14" s="14">
        <v>1066664.52226</v>
      </c>
      <c r="C14" s="14">
        <v>223678.63191</v>
      </c>
      <c r="D14" s="14">
        <v>842985.89035</v>
      </c>
      <c r="E14" s="14">
        <v>474158.92666</v>
      </c>
      <c r="F14" s="14">
        <v>117448.97104</v>
      </c>
      <c r="G14" s="14">
        <v>47305.698710000019</v>
      </c>
      <c r="H14" s="14">
        <v>9207.1044300000012</v>
      </c>
      <c r="I14" s="14">
        <v>40345.803512499995</v>
      </c>
      <c r="J14" s="14">
        <v>3155.2170900000001</v>
      </c>
      <c r="K14" s="14">
        <v>8111.81387</v>
      </c>
      <c r="L14" s="14">
        <v>431999.13632250001</v>
      </c>
      <c r="M14" s="14">
        <v>0</v>
      </c>
    </row>
    <row r="15" spans="1:13" x14ac:dyDescent="0.25">
      <c r="A15" s="15">
        <v>2014</v>
      </c>
      <c r="B15" s="14">
        <v>1226131.5080495246</v>
      </c>
      <c r="C15" s="14">
        <v>241471.94800999999</v>
      </c>
      <c r="D15" s="14">
        <v>984659.56003952469</v>
      </c>
      <c r="E15" s="14">
        <v>496327.83298000001</v>
      </c>
      <c r="F15" s="14">
        <v>99294.086470000009</v>
      </c>
      <c r="G15" s="14">
        <v>49139.714359999998</v>
      </c>
      <c r="H15" s="14">
        <v>9262.9926900000009</v>
      </c>
      <c r="I15" s="14">
        <v>46863.035477999998</v>
      </c>
      <c r="J15" s="14">
        <v>2983.7710299999994</v>
      </c>
      <c r="K15" s="14">
        <v>10363.178629999999</v>
      </c>
      <c r="L15" s="14">
        <v>480789.73262800009</v>
      </c>
      <c r="M15" s="14">
        <v>0</v>
      </c>
    </row>
    <row r="16" spans="1:13" x14ac:dyDescent="0.25">
      <c r="A16" s="15">
        <v>2015</v>
      </c>
      <c r="B16" s="14">
        <v>1326348.9089403164</v>
      </c>
      <c r="C16" s="14">
        <v>256647.85378</v>
      </c>
      <c r="D16" s="14">
        <v>1069701.0551603164</v>
      </c>
      <c r="E16" s="14">
        <v>474554.21970000007</v>
      </c>
      <c r="F16" s="14">
        <v>105625.80424</v>
      </c>
      <c r="G16" s="14">
        <v>49456.907589999995</v>
      </c>
      <c r="H16" s="14">
        <v>11445.199619999998</v>
      </c>
      <c r="I16" s="14">
        <v>47517.363994000014</v>
      </c>
      <c r="J16" s="14">
        <v>3141.8395999999998</v>
      </c>
      <c r="K16" s="14">
        <v>8713.7712599999995</v>
      </c>
      <c r="L16" s="14">
        <v>451315.64782399999</v>
      </c>
      <c r="M16" s="14">
        <v>0</v>
      </c>
    </row>
    <row r="17" spans="1:13" x14ac:dyDescent="0.25">
      <c r="A17" s="15">
        <v>2016</v>
      </c>
      <c r="B17" s="14">
        <v>1425343.7949400004</v>
      </c>
      <c r="C17" s="14">
        <v>289470.59882999997</v>
      </c>
      <c r="D17" s="14">
        <v>1135873.1961100004</v>
      </c>
      <c r="E17" s="14">
        <v>451679.67380000005</v>
      </c>
      <c r="F17" s="14">
        <v>103462.10188999999</v>
      </c>
      <c r="G17" s="14">
        <v>46173.069509999987</v>
      </c>
      <c r="H17" s="14">
        <v>16651.288529999998</v>
      </c>
      <c r="I17" s="14">
        <v>47249.46102000001</v>
      </c>
      <c r="J17" s="14">
        <v>1614.9796399999998</v>
      </c>
      <c r="K17" s="14">
        <v>3944.5677500000002</v>
      </c>
      <c r="L17" s="14">
        <v>423373.83427000005</v>
      </c>
      <c r="M17" s="14">
        <v>0</v>
      </c>
    </row>
    <row r="18" spans="1:13" x14ac:dyDescent="0.25">
      <c r="A18" s="15">
        <v>2017</v>
      </c>
      <c r="B18" s="14">
        <v>1403989.4537199994</v>
      </c>
      <c r="C18" s="14">
        <v>217331.21492999996</v>
      </c>
      <c r="D18" s="14">
        <v>1186658.2387899994</v>
      </c>
      <c r="E18" s="14">
        <v>348632.33792000008</v>
      </c>
      <c r="F18" s="14">
        <v>73496.773839999994</v>
      </c>
      <c r="G18" s="14">
        <v>35053.508040000022</v>
      </c>
      <c r="H18" s="14">
        <v>13250.093630000001</v>
      </c>
      <c r="I18" s="14">
        <v>50507.795428000012</v>
      </c>
      <c r="J18" s="14">
        <v>6321.6505799999995</v>
      </c>
      <c r="K18" s="14">
        <v>2039.6059299999999</v>
      </c>
      <c r="L18" s="14">
        <v>341125.12333800003</v>
      </c>
      <c r="M18" s="14">
        <v>0</v>
      </c>
    </row>
    <row r="19" spans="1:13" x14ac:dyDescent="0.25">
      <c r="A19" s="15">
        <v>2018</v>
      </c>
      <c r="B19" s="14">
        <v>1312658.855220001</v>
      </c>
      <c r="C19" s="14">
        <v>142030.40615000008</v>
      </c>
      <c r="D19" s="14">
        <v>1170628.4490700008</v>
      </c>
      <c r="E19" s="14">
        <v>145154.39788999999</v>
      </c>
      <c r="F19" s="14">
        <v>19645.573960000002</v>
      </c>
      <c r="G19" s="14">
        <v>12235.716479999988</v>
      </c>
      <c r="H19" s="14">
        <v>8193.7001799999998</v>
      </c>
      <c r="I19" s="14">
        <v>35930.469249999995</v>
      </c>
      <c r="J19" s="14">
        <v>5288.1303200000002</v>
      </c>
      <c r="K19" s="14">
        <v>376.36119000000002</v>
      </c>
      <c r="L19" s="14">
        <v>160193.17916</v>
      </c>
      <c r="M19" s="14">
        <v>0</v>
      </c>
    </row>
    <row r="20" spans="1:13" ht="15.75" thickBot="1" x14ac:dyDescent="0.3">
      <c r="A20" s="16" t="s">
        <v>15</v>
      </c>
      <c r="B20" s="17" t="s">
        <v>16</v>
      </c>
      <c r="C20" s="17" t="s">
        <v>16</v>
      </c>
      <c r="D20" s="17" t="s">
        <v>16</v>
      </c>
      <c r="E20" s="14">
        <v>4005734.58397</v>
      </c>
      <c r="F20" s="14">
        <v>821746.37757000001</v>
      </c>
      <c r="G20" s="14">
        <v>377877.68948</v>
      </c>
      <c r="H20" s="14">
        <v>91869.40780999999</v>
      </c>
      <c r="I20" s="14">
        <v>417815.97120450006</v>
      </c>
      <c r="J20" s="14">
        <v>34707.753349999999</v>
      </c>
      <c r="K20" s="14">
        <v>63900.100289999995</v>
      </c>
      <c r="L20" s="14">
        <v>3853104.7059245007</v>
      </c>
      <c r="M20" s="17" t="s">
        <v>16</v>
      </c>
    </row>
    <row r="21" spans="1:13" x14ac:dyDescent="0.25">
      <c r="A21" s="18"/>
      <c r="B21" s="19"/>
      <c r="C21" s="19"/>
      <c r="D21" s="19"/>
      <c r="E21" s="19"/>
      <c r="F21" s="19"/>
      <c r="G21" s="19"/>
      <c r="H21" s="19"/>
      <c r="I21" s="19"/>
      <c r="J21" s="19"/>
      <c r="K21" s="19"/>
      <c r="L21" s="19"/>
      <c r="M21" s="19"/>
    </row>
    <row r="22" spans="1:13" ht="15.75" thickBot="1" x14ac:dyDescent="0.3">
      <c r="A22" s="96"/>
      <c r="B22" s="96"/>
      <c r="C22" s="96"/>
      <c r="D22" s="96"/>
      <c r="E22" s="96"/>
      <c r="F22" s="96"/>
      <c r="G22" s="96"/>
      <c r="H22" s="96"/>
      <c r="I22" s="96"/>
      <c r="J22" s="96"/>
      <c r="K22" s="96"/>
      <c r="L22" s="96"/>
      <c r="M22" s="96"/>
    </row>
    <row r="23" spans="1:13" ht="15.75" thickBot="1" x14ac:dyDescent="0.3">
      <c r="A23" s="21"/>
      <c r="B23" s="83" t="s">
        <v>17</v>
      </c>
      <c r="C23" s="84"/>
      <c r="D23" s="84"/>
      <c r="E23" s="85"/>
      <c r="F23" s="83" t="s">
        <v>18</v>
      </c>
      <c r="G23" s="84"/>
      <c r="H23" s="84"/>
      <c r="I23" s="85"/>
      <c r="J23" s="22"/>
      <c r="K23" s="23"/>
      <c r="L23" s="22">
        <v>23</v>
      </c>
      <c r="M23" s="24">
        <v>24</v>
      </c>
    </row>
    <row r="24" spans="1:13" ht="15.75" thickBot="1" x14ac:dyDescent="0.3">
      <c r="A24" s="25"/>
      <c r="B24" s="83" t="s">
        <v>19</v>
      </c>
      <c r="C24" s="85"/>
      <c r="D24" s="83" t="s">
        <v>20</v>
      </c>
      <c r="E24" s="85"/>
      <c r="F24" s="83" t="s">
        <v>19</v>
      </c>
      <c r="G24" s="85"/>
      <c r="H24" s="83" t="s">
        <v>20</v>
      </c>
      <c r="I24" s="85"/>
      <c r="J24" s="93" t="s">
        <v>21</v>
      </c>
      <c r="K24" s="94"/>
      <c r="L24" s="26"/>
      <c r="M24" s="26"/>
    </row>
    <row r="25" spans="1:13" x14ac:dyDescent="0.25">
      <c r="A25" s="27" t="s">
        <v>22</v>
      </c>
      <c r="B25" s="26">
        <v>13</v>
      </c>
      <c r="C25" s="26">
        <v>14</v>
      </c>
      <c r="D25" s="26">
        <v>15</v>
      </c>
      <c r="E25" s="26">
        <v>16</v>
      </c>
      <c r="F25" s="26">
        <v>17</v>
      </c>
      <c r="G25" s="26">
        <v>18</v>
      </c>
      <c r="H25" s="26">
        <v>19</v>
      </c>
      <c r="I25" s="26">
        <v>20</v>
      </c>
      <c r="J25" s="26">
        <v>21</v>
      </c>
      <c r="K25" s="26">
        <v>22</v>
      </c>
      <c r="L25" s="26"/>
      <c r="M25" s="26"/>
    </row>
    <row r="26" spans="1:13" ht="90.75" thickBot="1" x14ac:dyDescent="0.3">
      <c r="A26" s="28" t="s">
        <v>23</v>
      </c>
      <c r="B26" s="28" t="s">
        <v>9</v>
      </c>
      <c r="C26" s="28" t="s">
        <v>10</v>
      </c>
      <c r="D26" s="28" t="s">
        <v>9</v>
      </c>
      <c r="E26" s="28" t="s">
        <v>10</v>
      </c>
      <c r="F26" s="28" t="s">
        <v>9</v>
      </c>
      <c r="G26" s="28" t="s">
        <v>10</v>
      </c>
      <c r="H26" s="28" t="s">
        <v>9</v>
      </c>
      <c r="I26" s="28" t="s">
        <v>10</v>
      </c>
      <c r="J26" s="28" t="s">
        <v>9</v>
      </c>
      <c r="K26" s="28" t="s">
        <v>10</v>
      </c>
      <c r="L26" s="28" t="s">
        <v>24</v>
      </c>
      <c r="M26" s="28" t="s">
        <v>25</v>
      </c>
    </row>
    <row r="27" spans="1:13" x14ac:dyDescent="0.25">
      <c r="A27" s="12" t="s">
        <v>14</v>
      </c>
      <c r="B27" s="14">
        <v>180584.96585999991</v>
      </c>
      <c r="C27" s="14">
        <v>76709.648969999966</v>
      </c>
      <c r="D27" s="14">
        <v>69930.7240468456</v>
      </c>
      <c r="E27" s="14">
        <v>30463.559810000002</v>
      </c>
      <c r="F27" s="14">
        <v>5648.7168399999991</v>
      </c>
      <c r="G27" s="14">
        <v>644.96061999999984</v>
      </c>
      <c r="H27" s="14">
        <v>4157.5658064983772</v>
      </c>
      <c r="I27" s="14">
        <v>94.595929999999996</v>
      </c>
      <c r="J27" s="14">
        <v>7923.6853968039522</v>
      </c>
      <c r="K27" s="14">
        <v>26.008310000000002</v>
      </c>
      <c r="L27" s="14">
        <v>2022.69353</v>
      </c>
      <c r="M27" s="14">
        <v>160306.8843101479</v>
      </c>
    </row>
    <row r="28" spans="1:13" x14ac:dyDescent="0.25">
      <c r="A28" s="15">
        <v>2009</v>
      </c>
      <c r="B28" s="14">
        <v>26895.552500000009</v>
      </c>
      <c r="C28" s="14">
        <v>5020.5198</v>
      </c>
      <c r="D28" s="14">
        <v>9824.4444700000022</v>
      </c>
      <c r="E28" s="14">
        <v>2646.44596</v>
      </c>
      <c r="F28" s="14">
        <v>981.8771999999999</v>
      </c>
      <c r="G28" s="14">
        <v>81.845690000000005</v>
      </c>
      <c r="H28" s="14">
        <v>976.39007000000015</v>
      </c>
      <c r="I28" s="14">
        <v>20.447770000000002</v>
      </c>
      <c r="J28" s="14">
        <v>1550.8978747658962</v>
      </c>
      <c r="K28" s="14">
        <v>9.9010000000000001E-2</v>
      </c>
      <c r="L28" s="14">
        <v>514.32000000000005</v>
      </c>
      <c r="M28" s="14">
        <v>32459.803884765883</v>
      </c>
    </row>
    <row r="29" spans="1:13" x14ac:dyDescent="0.25">
      <c r="A29" s="15">
        <v>2010</v>
      </c>
      <c r="B29" s="14">
        <v>22120.815189999983</v>
      </c>
      <c r="C29" s="14">
        <v>3408.56106</v>
      </c>
      <c r="D29" s="14">
        <v>13478.094030000002</v>
      </c>
      <c r="E29" s="14">
        <v>3712.3426399999994</v>
      </c>
      <c r="F29" s="14">
        <v>1214.5239200000001</v>
      </c>
      <c r="G29" s="14">
        <v>382.49545000000001</v>
      </c>
      <c r="H29" s="14">
        <v>1516.8156200000001</v>
      </c>
      <c r="I29" s="14">
        <v>63.020089999999996</v>
      </c>
      <c r="J29" s="14">
        <v>1520.7290009337976</v>
      </c>
      <c r="K29" s="14">
        <v>8.0000000000000002E-3</v>
      </c>
      <c r="L29" s="14">
        <v>484.60819999999995</v>
      </c>
      <c r="M29" s="14">
        <v>32284.550520933775</v>
      </c>
    </row>
    <row r="30" spans="1:13" x14ac:dyDescent="0.25">
      <c r="A30" s="15">
        <v>2011</v>
      </c>
      <c r="B30" s="14">
        <v>26195.583640000008</v>
      </c>
      <c r="C30" s="14">
        <v>6043.9974500000008</v>
      </c>
      <c r="D30" s="14">
        <v>17247.019421105058</v>
      </c>
      <c r="E30" s="14">
        <v>4982.2636300000004</v>
      </c>
      <c r="F30" s="14">
        <v>1387.1967499999996</v>
      </c>
      <c r="G30" s="14">
        <v>61.925910000000002</v>
      </c>
      <c r="H30" s="14">
        <v>2300.9124883112304</v>
      </c>
      <c r="I30" s="14">
        <v>55.58963</v>
      </c>
      <c r="J30" s="14">
        <v>1698.0029751103748</v>
      </c>
      <c r="K30" s="14">
        <v>0</v>
      </c>
      <c r="L30" s="14">
        <v>337.71479000000005</v>
      </c>
      <c r="M30" s="14">
        <v>37684.938654526646</v>
      </c>
    </row>
    <row r="31" spans="1:13" x14ac:dyDescent="0.25">
      <c r="A31" s="15">
        <v>2012</v>
      </c>
      <c r="B31" s="14">
        <v>28612.551189999998</v>
      </c>
      <c r="C31" s="14">
        <v>5267.3549199999998</v>
      </c>
      <c r="D31" s="14">
        <v>23570.92076744101</v>
      </c>
      <c r="E31" s="14">
        <v>6062.5095499999998</v>
      </c>
      <c r="F31" s="14">
        <v>2027.7737299999999</v>
      </c>
      <c r="G31" s="14">
        <v>71.577419999999989</v>
      </c>
      <c r="H31" s="14">
        <v>3258.8280702316079</v>
      </c>
      <c r="I31" s="14">
        <v>97.691929999999999</v>
      </c>
      <c r="J31" s="14">
        <v>2281.0068243002788</v>
      </c>
      <c r="K31" s="14">
        <v>0</v>
      </c>
      <c r="L31" s="14">
        <v>755.9819</v>
      </c>
      <c r="M31" s="14">
        <v>48251.946761972875</v>
      </c>
    </row>
    <row r="32" spans="1:13" x14ac:dyDescent="0.25">
      <c r="A32" s="15">
        <v>2013</v>
      </c>
      <c r="B32" s="14">
        <v>39072.505990000005</v>
      </c>
      <c r="C32" s="14">
        <v>6140.7166799999995</v>
      </c>
      <c r="D32" s="14">
        <v>32803.874674688515</v>
      </c>
      <c r="E32" s="14">
        <v>9491.6820399999979</v>
      </c>
      <c r="F32" s="14">
        <v>2745.2944299999999</v>
      </c>
      <c r="G32" s="14">
        <v>117.38574000000003</v>
      </c>
      <c r="H32" s="14">
        <v>4545.1423828511179</v>
      </c>
      <c r="I32" s="14">
        <v>197.36935</v>
      </c>
      <c r="J32" s="14">
        <v>2874.4520545042005</v>
      </c>
      <c r="K32" s="14">
        <v>0</v>
      </c>
      <c r="L32" s="14">
        <v>756.35354000000007</v>
      </c>
      <c r="M32" s="14">
        <v>66094.115722043862</v>
      </c>
    </row>
    <row r="33" spans="1:13" x14ac:dyDescent="0.25">
      <c r="A33" s="15">
        <v>2014</v>
      </c>
      <c r="B33" s="14">
        <v>52086.49439</v>
      </c>
      <c r="C33" s="14">
        <v>9210.8855599999988</v>
      </c>
      <c r="D33" s="14">
        <v>51120.134250527532</v>
      </c>
      <c r="E33" s="14">
        <v>11836.427439999999</v>
      </c>
      <c r="F33" s="14">
        <v>4451.0799200000001</v>
      </c>
      <c r="G33" s="14">
        <v>185.77199999999999</v>
      </c>
      <c r="H33" s="14">
        <v>6632.3733090891019</v>
      </c>
      <c r="I33" s="14">
        <v>275.46780999999999</v>
      </c>
      <c r="J33" s="14">
        <v>4305.4855959943734</v>
      </c>
      <c r="K33" s="14">
        <v>0</v>
      </c>
      <c r="L33" s="14">
        <v>2141.91914</v>
      </c>
      <c r="M33" s="14">
        <v>97087.014655611012</v>
      </c>
    </row>
    <row r="34" spans="1:13" x14ac:dyDescent="0.25">
      <c r="A34" s="15">
        <v>2015</v>
      </c>
      <c r="B34" s="14">
        <v>78146.940270000006</v>
      </c>
      <c r="C34" s="14">
        <v>13679.230480000002</v>
      </c>
      <c r="D34" s="14">
        <v>75007.140683368678</v>
      </c>
      <c r="E34" s="14">
        <v>15851.17642</v>
      </c>
      <c r="F34" s="14">
        <v>7016.3310899999997</v>
      </c>
      <c r="G34" s="14">
        <v>267.25711000000001</v>
      </c>
      <c r="H34" s="14">
        <v>10102.417820080074</v>
      </c>
      <c r="I34" s="14">
        <v>328.93338</v>
      </c>
      <c r="J34" s="14">
        <v>6695.2398009970066</v>
      </c>
      <c r="K34" s="14">
        <v>0</v>
      </c>
      <c r="L34" s="14">
        <v>2242.6297799999998</v>
      </c>
      <c r="M34" s="14">
        <v>146841.47227444572</v>
      </c>
    </row>
    <row r="35" spans="1:13" x14ac:dyDescent="0.25">
      <c r="A35" s="15">
        <v>2016</v>
      </c>
      <c r="B35" s="14">
        <v>118902.73887999999</v>
      </c>
      <c r="C35" s="14">
        <v>21598.667769999996</v>
      </c>
      <c r="D35" s="14">
        <v>107171.80156748487</v>
      </c>
      <c r="E35" s="14">
        <v>25459.622529999997</v>
      </c>
      <c r="F35" s="14">
        <v>11490.678959999997</v>
      </c>
      <c r="G35" s="14">
        <v>106.15788000000001</v>
      </c>
      <c r="H35" s="14">
        <v>19067.066544895108</v>
      </c>
      <c r="I35" s="14">
        <v>1320.57224</v>
      </c>
      <c r="J35" s="14">
        <v>9841.6909089608635</v>
      </c>
      <c r="K35" s="14">
        <v>0</v>
      </c>
      <c r="L35" s="14">
        <v>4026.0744300000001</v>
      </c>
      <c r="M35" s="14">
        <v>217988.95644134079</v>
      </c>
    </row>
    <row r="36" spans="1:13" x14ac:dyDescent="0.25">
      <c r="A36" s="15">
        <v>2017</v>
      </c>
      <c r="B36" s="14">
        <v>171561.80998999998</v>
      </c>
      <c r="C36" s="14">
        <v>23600.636759999998</v>
      </c>
      <c r="D36" s="14">
        <v>167708.40106276522</v>
      </c>
      <c r="E36" s="14">
        <v>27700.720430000001</v>
      </c>
      <c r="F36" s="14">
        <v>22099.583590000002</v>
      </c>
      <c r="G36" s="14">
        <v>236.23961</v>
      </c>
      <c r="H36" s="14">
        <v>24250.519107141605</v>
      </c>
      <c r="I36" s="14">
        <v>717.12245999999993</v>
      </c>
      <c r="J36" s="14">
        <v>16956.102623502422</v>
      </c>
      <c r="K36" s="14">
        <v>0</v>
      </c>
      <c r="L36" s="14">
        <v>4747.1741300000003</v>
      </c>
      <c r="M36" s="14">
        <v>350321.69711340923</v>
      </c>
    </row>
    <row r="37" spans="1:13" ht="15.75" thickBot="1" x14ac:dyDescent="0.3">
      <c r="A37" s="15">
        <v>2018</v>
      </c>
      <c r="B37" s="14">
        <v>233973.02992</v>
      </c>
      <c r="C37" s="14">
        <v>22072.849639999997</v>
      </c>
      <c r="D37" s="14">
        <v>303520.78249063756</v>
      </c>
      <c r="E37" s="14">
        <v>40829.684950000003</v>
      </c>
      <c r="F37" s="14">
        <v>29961.668290000001</v>
      </c>
      <c r="G37" s="14">
        <v>487.93645999999995</v>
      </c>
      <c r="H37" s="14">
        <v>37334.228430106479</v>
      </c>
      <c r="I37" s="14">
        <v>731.05551000000003</v>
      </c>
      <c r="J37" s="14">
        <v>31193.954444126826</v>
      </c>
      <c r="K37" s="14">
        <v>0</v>
      </c>
      <c r="L37" s="14">
        <v>5191.1079800000007</v>
      </c>
      <c r="M37" s="14">
        <v>571862.13701487076</v>
      </c>
    </row>
    <row r="38" spans="1:13" ht="15.75" thickBot="1" x14ac:dyDescent="0.3">
      <c r="A38" s="29" t="s">
        <v>15</v>
      </c>
      <c r="B38" s="14">
        <v>978152.98781999969</v>
      </c>
      <c r="C38" s="14">
        <v>192753.06908999995</v>
      </c>
      <c r="D38" s="14">
        <v>871383.33746486402</v>
      </c>
      <c r="E38" s="14">
        <v>179036.43540000002</v>
      </c>
      <c r="F38" s="14">
        <v>89024.724719999998</v>
      </c>
      <c r="G38" s="14">
        <v>2643.5538899999997</v>
      </c>
      <c r="H38" s="14">
        <v>114142.25964920469</v>
      </c>
      <c r="I38" s="14">
        <v>3901.8661000000002</v>
      </c>
      <c r="J38" s="14">
        <v>86841.247499999998</v>
      </c>
      <c r="K38" s="14">
        <v>26.115320000000001</v>
      </c>
      <c r="L38" s="14">
        <v>23220.577420000001</v>
      </c>
      <c r="M38" s="14">
        <v>1761183.5173540688</v>
      </c>
    </row>
    <row r="39" spans="1:13" x14ac:dyDescent="0.25">
      <c r="A39" s="95"/>
      <c r="B39" s="89"/>
      <c r="C39" s="89"/>
      <c r="D39" s="89"/>
      <c r="E39" s="89"/>
      <c r="F39" s="89"/>
      <c r="G39" s="89"/>
      <c r="H39" s="89"/>
      <c r="I39" s="89"/>
      <c r="J39" s="89"/>
      <c r="K39" s="89"/>
      <c r="L39" s="89"/>
      <c r="M39" s="89"/>
    </row>
    <row r="40" spans="1:13" ht="15.75" thickBot="1" x14ac:dyDescent="0.3">
      <c r="A40" s="95"/>
      <c r="B40" s="89"/>
      <c r="C40" s="89"/>
      <c r="D40" s="89"/>
      <c r="E40" s="89"/>
      <c r="F40" s="89"/>
      <c r="G40" s="89"/>
      <c r="H40" s="89"/>
      <c r="I40" s="89"/>
      <c r="J40" s="89"/>
      <c r="K40" s="89"/>
      <c r="L40" s="89"/>
      <c r="M40" s="89"/>
    </row>
    <row r="41" spans="1:13" ht="15.75" thickBot="1" x14ac:dyDescent="0.3">
      <c r="A41" s="21"/>
      <c r="B41" s="83" t="s">
        <v>26</v>
      </c>
      <c r="C41" s="84"/>
      <c r="D41" s="85"/>
      <c r="E41" s="83" t="s">
        <v>27</v>
      </c>
      <c r="F41" s="84"/>
      <c r="G41" s="85"/>
      <c r="H41" s="83" t="s">
        <v>28</v>
      </c>
      <c r="I41" s="85"/>
      <c r="J41" s="22">
        <v>34</v>
      </c>
      <c r="K41" s="86" t="s">
        <v>29</v>
      </c>
      <c r="L41" s="87"/>
      <c r="M41" s="19"/>
    </row>
    <row r="42" spans="1:13" x14ac:dyDescent="0.25">
      <c r="A42" s="25"/>
      <c r="B42" s="24">
        <v>26</v>
      </c>
      <c r="C42" s="24">
        <v>27</v>
      </c>
      <c r="D42" s="24">
        <v>28</v>
      </c>
      <c r="E42" s="24">
        <v>29</v>
      </c>
      <c r="F42" s="24">
        <v>30</v>
      </c>
      <c r="G42" s="24">
        <v>31</v>
      </c>
      <c r="H42" s="24">
        <v>32</v>
      </c>
      <c r="I42" s="24">
        <v>33</v>
      </c>
      <c r="J42" s="26"/>
      <c r="K42" s="26">
        <v>35</v>
      </c>
      <c r="L42" s="26">
        <v>36</v>
      </c>
      <c r="M42" s="19"/>
    </row>
    <row r="43" spans="1:13" x14ac:dyDescent="0.25">
      <c r="A43" s="27" t="s">
        <v>22</v>
      </c>
      <c r="B43" s="26"/>
      <c r="C43" s="26"/>
      <c r="D43" s="26"/>
      <c r="E43" s="26"/>
      <c r="F43" s="26"/>
      <c r="G43" s="26"/>
      <c r="H43" s="26"/>
      <c r="I43" s="26"/>
      <c r="J43" s="26"/>
      <c r="K43" s="26"/>
      <c r="L43" s="26"/>
      <c r="M43" s="19"/>
    </row>
    <row r="44" spans="1:13" ht="90.75" thickBot="1" x14ac:dyDescent="0.3">
      <c r="A44" s="28" t="s">
        <v>23</v>
      </c>
      <c r="B44" s="28" t="s">
        <v>9</v>
      </c>
      <c r="C44" s="28" t="s">
        <v>10</v>
      </c>
      <c r="D44" s="28" t="s">
        <v>30</v>
      </c>
      <c r="E44" s="28" t="s">
        <v>9</v>
      </c>
      <c r="F44" s="28" t="s">
        <v>10</v>
      </c>
      <c r="G44" s="28" t="s">
        <v>30</v>
      </c>
      <c r="H44" s="28" t="s">
        <v>31</v>
      </c>
      <c r="I44" s="28" t="s">
        <v>32</v>
      </c>
      <c r="J44" s="28" t="s">
        <v>33</v>
      </c>
      <c r="K44" s="28" t="s">
        <v>17</v>
      </c>
      <c r="L44" s="28" t="s">
        <v>34</v>
      </c>
      <c r="M44" s="19"/>
    </row>
    <row r="45" spans="1:13" x14ac:dyDescent="0.25">
      <c r="A45" s="12" t="s">
        <v>14</v>
      </c>
      <c r="B45" s="13" t="s">
        <v>16</v>
      </c>
      <c r="C45" s="13" t="s">
        <v>16</v>
      </c>
      <c r="D45" s="13" t="s">
        <v>16</v>
      </c>
      <c r="E45" s="13" t="s">
        <v>16</v>
      </c>
      <c r="F45" s="13" t="s">
        <v>16</v>
      </c>
      <c r="G45" s="13" t="s">
        <v>16</v>
      </c>
      <c r="H45" s="14">
        <v>703.13061000000744</v>
      </c>
      <c r="I45" s="13">
        <v>0</v>
      </c>
      <c r="J45" s="13" t="s">
        <v>16</v>
      </c>
      <c r="K45" s="14">
        <v>142639.35051684556</v>
      </c>
      <c r="L45" s="14">
        <v>16964.403183302333</v>
      </c>
      <c r="M45" s="19"/>
    </row>
    <row r="46" spans="1:13" x14ac:dyDescent="0.25">
      <c r="A46" s="15">
        <v>2009</v>
      </c>
      <c r="B46" s="14">
        <v>443023.41428626579</v>
      </c>
      <c r="C46" s="14">
        <v>68397.600690000007</v>
      </c>
      <c r="D46" s="14">
        <v>374625.8135962658</v>
      </c>
      <c r="E46" s="32">
        <v>0.7080185471497924</v>
      </c>
      <c r="F46" s="32">
        <v>0.70260470981424605</v>
      </c>
      <c r="G46" s="32">
        <v>0.70901600224136796</v>
      </c>
      <c r="H46" s="14">
        <v>4.9169899999997142</v>
      </c>
      <c r="I46" s="14">
        <v>0</v>
      </c>
      <c r="J46" s="14"/>
      <c r="K46" s="14">
        <v>29048.114220000003</v>
      </c>
      <c r="L46" s="14">
        <v>3406.7726747658971</v>
      </c>
      <c r="M46" s="19"/>
    </row>
    <row r="47" spans="1:13" x14ac:dyDescent="0.25">
      <c r="A47" s="15">
        <v>2010</v>
      </c>
      <c r="B47" s="14">
        <v>477715.44293743389</v>
      </c>
      <c r="C47" s="14">
        <v>78920.187720000002</v>
      </c>
      <c r="D47" s="14">
        <v>398795.25521743391</v>
      </c>
      <c r="E47" s="32">
        <v>0.73488163455465538</v>
      </c>
      <c r="F47" s="32">
        <v>0.80689974038885315</v>
      </c>
      <c r="G47" s="32">
        <v>0.72212683233812636</v>
      </c>
      <c r="H47" s="14">
        <v>4.4339600000002974</v>
      </c>
      <c r="I47" s="14">
        <v>0</v>
      </c>
      <c r="J47" s="14"/>
      <c r="K47" s="14">
        <v>28473.571559999975</v>
      </c>
      <c r="L47" s="14">
        <v>3806.5450009337978</v>
      </c>
      <c r="M47" s="19"/>
    </row>
    <row r="48" spans="1:13" x14ac:dyDescent="0.25">
      <c r="A48" s="15">
        <v>2011</v>
      </c>
      <c r="B48" s="14">
        <v>557150.05539102678</v>
      </c>
      <c r="C48" s="14">
        <v>105075.07769000002</v>
      </c>
      <c r="D48" s="14">
        <v>452074.97770102677</v>
      </c>
      <c r="E48" s="32">
        <v>0.74023700400238301</v>
      </c>
      <c r="F48" s="32">
        <v>0.81630349079528908</v>
      </c>
      <c r="G48" s="32">
        <v>0.72454436663205457</v>
      </c>
      <c r="H48" s="14">
        <v>8.6080799999999726</v>
      </c>
      <c r="I48" s="14">
        <v>0</v>
      </c>
      <c r="J48" s="14"/>
      <c r="K48" s="14">
        <v>32407.733901105057</v>
      </c>
      <c r="L48" s="14">
        <v>5268.5966734216045</v>
      </c>
      <c r="M48" s="19"/>
    </row>
    <row r="49" spans="1:13" x14ac:dyDescent="0.25">
      <c r="A49" s="15">
        <v>2012</v>
      </c>
      <c r="B49" s="14">
        <v>589288.95710947283</v>
      </c>
      <c r="C49" s="14">
        <v>109733.94855999999</v>
      </c>
      <c r="D49" s="14">
        <v>479555.00854947278</v>
      </c>
      <c r="E49" s="32">
        <v>0.67246649612556686</v>
      </c>
      <c r="F49" s="32">
        <v>0.59514373071801963</v>
      </c>
      <c r="G49" s="32">
        <v>0.69307117875547586</v>
      </c>
      <c r="H49" s="14">
        <v>8.464960000001156</v>
      </c>
      <c r="I49" s="14">
        <v>0</v>
      </c>
      <c r="J49" s="14"/>
      <c r="K49" s="14">
        <v>40845.142527440992</v>
      </c>
      <c r="L49" s="14">
        <v>7398.339274531887</v>
      </c>
      <c r="M49" s="19"/>
    </row>
    <row r="50" spans="1:13" x14ac:dyDescent="0.25">
      <c r="A50" s="15">
        <v>2013</v>
      </c>
      <c r="B50" s="14">
        <v>643851.69841454376</v>
      </c>
      <c r="C50" s="14">
        <v>145758.44636999999</v>
      </c>
      <c r="D50" s="14">
        <v>498093.25204454374</v>
      </c>
      <c r="E50" s="32">
        <v>0.60361218075424528</v>
      </c>
      <c r="F50" s="32">
        <v>0.65164224729632558</v>
      </c>
      <c r="G50" s="32">
        <v>0.59086783983743785</v>
      </c>
      <c r="H50" s="14">
        <v>46.846099999999751</v>
      </c>
      <c r="I50" s="14">
        <v>0</v>
      </c>
      <c r="J50" s="14"/>
      <c r="K50" s="14">
        <v>56197.135844688542</v>
      </c>
      <c r="L50" s="14">
        <v>9850.1337773553187</v>
      </c>
      <c r="M50" s="19"/>
    </row>
    <row r="51" spans="1:13" x14ac:dyDescent="0.25">
      <c r="A51" s="15">
        <v>2014</v>
      </c>
      <c r="B51" s="14">
        <v>710926.15028361115</v>
      </c>
      <c r="C51" s="14">
        <v>133049.40299999999</v>
      </c>
      <c r="D51" s="14">
        <v>577876.7472836111</v>
      </c>
      <c r="E51" s="32">
        <v>0.57981231671839251</v>
      </c>
      <c r="F51" s="32">
        <v>0.55099320685684805</v>
      </c>
      <c r="G51" s="32">
        <v>0.58687974070999205</v>
      </c>
      <c r="H51" s="14">
        <v>187.18130999999994</v>
      </c>
      <c r="I51" s="14">
        <v>0</v>
      </c>
      <c r="J51" s="14"/>
      <c r="K51" s="14">
        <v>81972.134330527522</v>
      </c>
      <c r="L51" s="14">
        <v>14927.699015083475</v>
      </c>
      <c r="M51" s="19"/>
    </row>
    <row r="52" spans="1:13" x14ac:dyDescent="0.25">
      <c r="A52" s="15">
        <v>2015</v>
      </c>
      <c r="B52" s="14">
        <v>748496.56094844581</v>
      </c>
      <c r="C52" s="14">
        <v>150339.44084999998</v>
      </c>
      <c r="D52" s="14">
        <v>598157.1200984458</v>
      </c>
      <c r="E52" s="32">
        <v>0.56432855329632348</v>
      </c>
      <c r="F52" s="32">
        <v>0.58578101720216136</v>
      </c>
      <c r="G52" s="32">
        <v>0.5591815743406926</v>
      </c>
      <c r="H52" s="14">
        <v>237.89573999999993</v>
      </c>
      <c r="I52" s="14">
        <v>0</v>
      </c>
      <c r="J52" s="14"/>
      <c r="K52" s="14">
        <v>123385.77831336868</v>
      </c>
      <c r="L52" s="14">
        <v>23217.798221077082</v>
      </c>
      <c r="M52" s="19"/>
    </row>
    <row r="53" spans="1:13" x14ac:dyDescent="0.25">
      <c r="A53" s="15">
        <v>2016</v>
      </c>
      <c r="B53" s="14">
        <v>811576.18119134102</v>
      </c>
      <c r="C53" s="14">
        <v>170213.39048</v>
      </c>
      <c r="D53" s="14">
        <v>641362.79071134096</v>
      </c>
      <c r="E53" s="32">
        <v>0.5693897739425765</v>
      </c>
      <c r="F53" s="32">
        <v>0.58801616180703298</v>
      </c>
      <c r="G53" s="32">
        <v>0.56464294862120334</v>
      </c>
      <c r="H53" s="14">
        <v>279.14292000000023</v>
      </c>
      <c r="I53" s="14">
        <v>0</v>
      </c>
      <c r="J53" s="14"/>
      <c r="K53" s="14">
        <v>178737.1072274849</v>
      </c>
      <c r="L53" s="14">
        <v>38972.706293855961</v>
      </c>
      <c r="M53" s="19"/>
    </row>
    <row r="54" spans="1:13" x14ac:dyDescent="0.25">
      <c r="A54" s="15">
        <v>2017</v>
      </c>
      <c r="B54" s="14">
        <v>836770.05776140932</v>
      </c>
      <c r="C54" s="14">
        <v>145323.23731000003</v>
      </c>
      <c r="D54" s="14">
        <v>691446.82045140932</v>
      </c>
      <c r="E54" s="32">
        <v>0.59599454650055239</v>
      </c>
      <c r="F54" s="32">
        <v>0.6686717200601261</v>
      </c>
      <c r="G54" s="32">
        <v>0.58268404318033251</v>
      </c>
      <c r="H54" s="14">
        <v>152.22274000000107</v>
      </c>
      <c r="I54" s="14">
        <v>0</v>
      </c>
      <c r="J54" s="14"/>
      <c r="K54" s="14">
        <v>287816.63112276519</v>
      </c>
      <c r="L54" s="14">
        <v>62352.843250644044</v>
      </c>
      <c r="M54" s="19"/>
    </row>
    <row r="55" spans="1:13" ht="15.75" thickBot="1" x14ac:dyDescent="0.3">
      <c r="A55" s="15">
        <v>2018</v>
      </c>
      <c r="B55" s="14">
        <v>829304.24719487084</v>
      </c>
      <c r="C55" s="14">
        <v>97248.931020000004</v>
      </c>
      <c r="D55" s="14">
        <v>732055.31617487094</v>
      </c>
      <c r="E55" s="32">
        <v>0.63177438974110289</v>
      </c>
      <c r="F55" s="32">
        <v>0.68470501251185745</v>
      </c>
      <c r="G55" s="32">
        <v>0.62535240516019253</v>
      </c>
      <c r="H55" s="14">
        <v>0</v>
      </c>
      <c r="I55" s="14">
        <v>0</v>
      </c>
      <c r="J55" s="14"/>
      <c r="K55" s="14">
        <v>474591.27782063751</v>
      </c>
      <c r="L55" s="14">
        <v>97270.859194233286</v>
      </c>
      <c r="M55" s="19"/>
    </row>
    <row r="56" spans="1:13" ht="15.75" thickBot="1" x14ac:dyDescent="0.3">
      <c r="A56" s="29" t="s">
        <v>15</v>
      </c>
      <c r="B56" s="17" t="s">
        <v>16</v>
      </c>
      <c r="C56" s="17" t="s">
        <v>16</v>
      </c>
      <c r="D56" s="17" t="s">
        <v>16</v>
      </c>
      <c r="E56" s="17" t="s">
        <v>16</v>
      </c>
      <c r="F56" s="17" t="s">
        <v>16</v>
      </c>
      <c r="G56" s="17" t="s">
        <v>16</v>
      </c>
      <c r="H56" s="14">
        <v>1632.8434099999722</v>
      </c>
      <c r="I56" s="17">
        <v>0</v>
      </c>
      <c r="J56" s="17" t="s">
        <v>16</v>
      </c>
      <c r="K56" s="14">
        <v>1476113.9773848639</v>
      </c>
      <c r="L56" s="14">
        <v>283436.69655920466</v>
      </c>
      <c r="M56" s="19"/>
    </row>
    <row r="57" spans="1:13" ht="15.75" thickBot="1" x14ac:dyDescent="0.3">
      <c r="A57" s="33"/>
      <c r="B57" s="34"/>
      <c r="C57" s="34"/>
      <c r="D57" s="34"/>
      <c r="E57" s="34"/>
      <c r="F57" s="34"/>
      <c r="G57" s="34"/>
      <c r="H57" s="34"/>
      <c r="I57" s="34"/>
      <c r="J57" s="34"/>
      <c r="K57" s="34"/>
      <c r="L57" s="34"/>
      <c r="M57" s="34"/>
    </row>
    <row r="58" spans="1:13" ht="15.75" thickTop="1" x14ac:dyDescent="0.25">
      <c r="A58" s="6"/>
      <c r="B58" s="6"/>
      <c r="C58" s="6"/>
      <c r="D58" s="6"/>
      <c r="E58" s="6"/>
      <c r="F58" s="6"/>
      <c r="G58" s="6"/>
      <c r="H58" s="6"/>
      <c r="I58" s="6"/>
      <c r="J58" s="6"/>
      <c r="K58" s="6"/>
      <c r="L58" s="6"/>
      <c r="M58" s="6"/>
    </row>
    <row r="59" spans="1:13" ht="15.75" thickBot="1" x14ac:dyDescent="0.3">
      <c r="A59" s="6"/>
      <c r="B59" s="6"/>
      <c r="C59" s="6"/>
      <c r="D59" s="6"/>
      <c r="E59" s="6"/>
      <c r="F59" s="6"/>
      <c r="G59" s="6"/>
      <c r="H59" s="6"/>
      <c r="I59" s="6"/>
      <c r="J59" s="6"/>
      <c r="K59" s="6"/>
      <c r="L59" s="6"/>
      <c r="M59" s="6"/>
    </row>
    <row r="60" spans="1:13" ht="15.75" thickTop="1" x14ac:dyDescent="0.25">
      <c r="A60" s="2" t="s">
        <v>68</v>
      </c>
      <c r="B60" s="3"/>
      <c r="C60" s="2"/>
      <c r="D60" s="2"/>
      <c r="E60" s="2"/>
      <c r="F60" s="2"/>
      <c r="G60" s="2"/>
      <c r="H60" s="2"/>
      <c r="I60" s="2"/>
      <c r="J60" s="2"/>
      <c r="K60" s="2"/>
      <c r="L60" s="2"/>
      <c r="M60" s="2"/>
    </row>
    <row r="61" spans="1:13" x14ac:dyDescent="0.25">
      <c r="A61" s="4" t="s">
        <v>3</v>
      </c>
      <c r="B61" s="3"/>
      <c r="C61" s="4"/>
      <c r="D61" s="4"/>
      <c r="E61" s="4"/>
      <c r="F61" s="4"/>
      <c r="G61" s="4"/>
      <c r="H61" s="4"/>
      <c r="I61" s="4"/>
      <c r="J61" s="4"/>
      <c r="K61" s="4"/>
      <c r="L61" s="4"/>
      <c r="M61" s="4"/>
    </row>
    <row r="62" spans="1:13" ht="15.75" thickBot="1" x14ac:dyDescent="0.3">
      <c r="A62" s="88" t="s">
        <v>35</v>
      </c>
      <c r="B62" s="88"/>
      <c r="C62" s="88"/>
      <c r="D62" s="88"/>
      <c r="E62" s="88"/>
      <c r="F62" s="88"/>
      <c r="G62" s="88"/>
      <c r="H62" s="88"/>
      <c r="I62" s="88"/>
      <c r="J62" s="88"/>
      <c r="K62" s="88"/>
      <c r="L62" s="88"/>
      <c r="M62" s="88"/>
    </row>
    <row r="63" spans="1:13" ht="15.75" thickBot="1" x14ac:dyDescent="0.3">
      <c r="A63" s="35"/>
      <c r="B63" s="83" t="s">
        <v>36</v>
      </c>
      <c r="C63" s="84"/>
      <c r="D63" s="84"/>
      <c r="E63" s="84"/>
      <c r="F63" s="84"/>
      <c r="G63" s="84"/>
      <c r="H63" s="84"/>
      <c r="I63" s="84"/>
      <c r="J63" s="84"/>
      <c r="K63" s="85"/>
      <c r="L63" s="83" t="s">
        <v>37</v>
      </c>
      <c r="M63" s="85"/>
    </row>
    <row r="64" spans="1:13" x14ac:dyDescent="0.25">
      <c r="A64" s="36"/>
      <c r="B64" s="24">
        <v>1</v>
      </c>
      <c r="C64" s="24">
        <v>2</v>
      </c>
      <c r="D64" s="24">
        <v>3</v>
      </c>
      <c r="E64" s="24">
        <v>4</v>
      </c>
      <c r="F64" s="24">
        <v>5</v>
      </c>
      <c r="G64" s="24">
        <v>6</v>
      </c>
      <c r="H64" s="24">
        <v>7</v>
      </c>
      <c r="I64" s="24">
        <v>8</v>
      </c>
      <c r="J64" s="24">
        <v>9</v>
      </c>
      <c r="K64" s="24">
        <v>10</v>
      </c>
      <c r="L64" s="26">
        <v>11</v>
      </c>
      <c r="M64" s="26">
        <v>12</v>
      </c>
    </row>
    <row r="65" spans="1:13" ht="15.75" thickBot="1" x14ac:dyDescent="0.3">
      <c r="A65" s="37"/>
      <c r="B65" s="28">
        <v>2009</v>
      </c>
      <c r="C65" s="28">
        <v>2010</v>
      </c>
      <c r="D65" s="28">
        <v>2011</v>
      </c>
      <c r="E65" s="28">
        <v>2012</v>
      </c>
      <c r="F65" s="28">
        <v>2013</v>
      </c>
      <c r="G65" s="28">
        <v>2014</v>
      </c>
      <c r="H65" s="28">
        <v>2015</v>
      </c>
      <c r="I65" s="28">
        <v>2016</v>
      </c>
      <c r="J65" s="28">
        <v>2017</v>
      </c>
      <c r="K65" s="28">
        <v>2018</v>
      </c>
      <c r="L65" s="28" t="s">
        <v>38</v>
      </c>
      <c r="M65" s="28" t="s">
        <v>39</v>
      </c>
    </row>
    <row r="66" spans="1:13" ht="15.75" thickBot="1" x14ac:dyDescent="0.3">
      <c r="A66" s="12" t="s">
        <v>14</v>
      </c>
      <c r="B66" s="38">
        <v>622132.46738581883</v>
      </c>
      <c r="C66" s="38">
        <v>587693.56471453863</v>
      </c>
      <c r="D66" s="38">
        <v>540991.54001062375</v>
      </c>
      <c r="E66" s="38">
        <v>560117.85390282003</v>
      </c>
      <c r="F66" s="38">
        <v>557081.23741798836</v>
      </c>
      <c r="G66" s="38">
        <v>572398.07328404323</v>
      </c>
      <c r="H66" s="38">
        <v>573168.88541738596</v>
      </c>
      <c r="I66" s="38">
        <v>575797.98938821023</v>
      </c>
      <c r="J66" s="38">
        <v>578455.71607875114</v>
      </c>
      <c r="K66" s="38">
        <v>574199.39961334388</v>
      </c>
      <c r="L66" s="38">
        <v>-4256.316465407268</v>
      </c>
      <c r="M66" s="38">
        <v>-1598.5897748663701</v>
      </c>
    </row>
    <row r="67" spans="1:13" ht="15.75" thickBot="1" x14ac:dyDescent="0.3">
      <c r="A67" s="15">
        <v>2009</v>
      </c>
      <c r="B67" s="38">
        <v>336397.56124418118</v>
      </c>
      <c r="C67" s="38">
        <v>339024.80475656531</v>
      </c>
      <c r="D67" s="38">
        <v>336013.5778431865</v>
      </c>
      <c r="E67" s="38">
        <v>332552.22895293421</v>
      </c>
      <c r="F67" s="38">
        <v>336691.09591435816</v>
      </c>
      <c r="G67" s="38">
        <v>337744.48271127173</v>
      </c>
      <c r="H67" s="38">
        <v>337119.58196932846</v>
      </c>
      <c r="I67" s="38">
        <v>339805.31076260662</v>
      </c>
      <c r="J67" s="38">
        <v>341266.06529914256</v>
      </c>
      <c r="K67" s="38">
        <v>342338.21987999999</v>
      </c>
      <c r="L67" s="38">
        <v>1072.1545808574119</v>
      </c>
      <c r="M67" s="38">
        <v>2532.9091173933521</v>
      </c>
    </row>
    <row r="68" spans="1:13" ht="15.75" thickBot="1" x14ac:dyDescent="0.3">
      <c r="A68" s="15">
        <v>2010</v>
      </c>
      <c r="B68" s="39" t="s">
        <v>16</v>
      </c>
      <c r="C68" s="38">
        <v>355722.43500889582</v>
      </c>
      <c r="D68" s="38">
        <v>363235.49006101082</v>
      </c>
      <c r="E68" s="38">
        <v>361302.82042243559</v>
      </c>
      <c r="F68" s="38">
        <v>361468.79530624102</v>
      </c>
      <c r="G68" s="38">
        <v>367335.38911207661</v>
      </c>
      <c r="H68" s="38">
        <v>361901.12750442547</v>
      </c>
      <c r="I68" s="38">
        <v>368616.3383828876</v>
      </c>
      <c r="J68" s="38">
        <v>365933.23347086291</v>
      </c>
      <c r="K68" s="38">
        <v>363908.56786000013</v>
      </c>
      <c r="L68" s="38">
        <v>-2024.6656108628158</v>
      </c>
      <c r="M68" s="38">
        <v>-4707.7705228874656</v>
      </c>
    </row>
    <row r="69" spans="1:13" ht="15.75" thickBot="1" x14ac:dyDescent="0.3">
      <c r="A69" s="15">
        <v>2011</v>
      </c>
      <c r="B69" s="39" t="s">
        <v>16</v>
      </c>
      <c r="C69" s="39" t="s">
        <v>16</v>
      </c>
      <c r="D69" s="38">
        <v>426355.67500517907</v>
      </c>
      <c r="E69" s="38">
        <v>409399.71264251613</v>
      </c>
      <c r="F69" s="38">
        <v>404909.97164999996</v>
      </c>
      <c r="G69" s="38">
        <v>418841.26680037432</v>
      </c>
      <c r="H69" s="38">
        <v>420940.5984788076</v>
      </c>
      <c r="I69" s="38">
        <v>419274.10899764649</v>
      </c>
      <c r="J69" s="38">
        <v>419602.92406269984</v>
      </c>
      <c r="K69" s="38">
        <v>416554.77610941627</v>
      </c>
      <c r="L69" s="38">
        <v>-3048.1479532835438</v>
      </c>
      <c r="M69" s="38">
        <v>-2719.3328882302158</v>
      </c>
    </row>
    <row r="70" spans="1:13" ht="15.75" thickBot="1" x14ac:dyDescent="0.3">
      <c r="A70" s="15">
        <v>2012</v>
      </c>
      <c r="B70" s="39" t="s">
        <v>16</v>
      </c>
      <c r="C70" s="39" t="s">
        <v>16</v>
      </c>
      <c r="D70" s="39" t="s">
        <v>16</v>
      </c>
      <c r="E70" s="38">
        <v>449539.80174929398</v>
      </c>
      <c r="F70" s="38">
        <v>445438.37234108173</v>
      </c>
      <c r="G70" s="38">
        <v>449271.56954648811</v>
      </c>
      <c r="H70" s="38">
        <v>441529.52443164011</v>
      </c>
      <c r="I70" s="38">
        <v>442993.56558839441</v>
      </c>
      <c r="J70" s="38">
        <v>445247.91422233853</v>
      </c>
      <c r="K70" s="38">
        <v>440983.57928767253</v>
      </c>
      <c r="L70" s="38">
        <v>-4264.3349346659743</v>
      </c>
      <c r="M70" s="38">
        <v>-2009.9863007218737</v>
      </c>
    </row>
    <row r="71" spans="1:13" ht="15.75" thickBot="1" x14ac:dyDescent="0.3">
      <c r="A71" s="15">
        <v>2013</v>
      </c>
      <c r="B71" s="39" t="s">
        <v>16</v>
      </c>
      <c r="C71" s="39" t="s">
        <v>16</v>
      </c>
      <c r="D71" s="39" t="s">
        <v>16</v>
      </c>
      <c r="E71" s="39" t="s">
        <v>16</v>
      </c>
      <c r="F71" s="38">
        <v>483109.36536795541</v>
      </c>
      <c r="G71" s="38">
        <v>481415.32760415081</v>
      </c>
      <c r="H71" s="38">
        <v>473779.02913582092</v>
      </c>
      <c r="I71" s="38">
        <v>465779.86246889544</v>
      </c>
      <c r="J71" s="38">
        <v>466055.1549258657</v>
      </c>
      <c r="K71" s="38">
        <v>458101.34433753969</v>
      </c>
      <c r="L71" s="38">
        <v>-7953.8105883259996</v>
      </c>
      <c r="M71" s="38">
        <v>-7678.5181313557405</v>
      </c>
    </row>
    <row r="72" spans="1:13" ht="15.75" thickBot="1" x14ac:dyDescent="0.3">
      <c r="A72" s="15">
        <v>2014</v>
      </c>
      <c r="B72" s="39" t="s">
        <v>16</v>
      </c>
      <c r="C72" s="39" t="s">
        <v>16</v>
      </c>
      <c r="D72" s="39" t="s">
        <v>16</v>
      </c>
      <c r="E72" s="39" t="s">
        <v>16</v>
      </c>
      <c r="F72" s="39" t="s">
        <v>16</v>
      </c>
      <c r="G72" s="38">
        <v>564084.95961966435</v>
      </c>
      <c r="H72" s="38">
        <v>560525.67192066018</v>
      </c>
      <c r="I72" s="38">
        <v>553092.73098473577</v>
      </c>
      <c r="J72" s="38">
        <v>541629.13591624785</v>
      </c>
      <c r="K72" s="38">
        <v>530094.12932961667</v>
      </c>
      <c r="L72" s="38">
        <v>-11535.006586631105</v>
      </c>
      <c r="M72" s="38">
        <v>-22998.601655119171</v>
      </c>
    </row>
    <row r="73" spans="1:13" ht="15.75" thickBot="1" x14ac:dyDescent="0.3">
      <c r="A73" s="15">
        <v>2015</v>
      </c>
      <c r="B73" s="39" t="s">
        <v>16</v>
      </c>
      <c r="C73" s="39" t="s">
        <v>16</v>
      </c>
      <c r="D73" s="39" t="s">
        <v>16</v>
      </c>
      <c r="E73" s="39" t="s">
        <v>16</v>
      </c>
      <c r="F73" s="39" t="s">
        <v>16</v>
      </c>
      <c r="G73" s="39" t="s">
        <v>16</v>
      </c>
      <c r="H73" s="38">
        <v>633598.4137577978</v>
      </c>
      <c r="I73" s="38">
        <v>607700.3354524899</v>
      </c>
      <c r="J73" s="38">
        <v>565098.68296556699</v>
      </c>
      <c r="K73" s="38">
        <v>547405.57678344881</v>
      </c>
      <c r="L73" s="38">
        <v>-17693.106182118223</v>
      </c>
      <c r="M73" s="38">
        <v>-60294.758669041097</v>
      </c>
    </row>
    <row r="74" spans="1:13" ht="15.75" thickBot="1" x14ac:dyDescent="0.3">
      <c r="A74" s="15">
        <v>2016</v>
      </c>
      <c r="B74" s="39" t="s">
        <v>16</v>
      </c>
      <c r="C74" s="39" t="s">
        <v>16</v>
      </c>
      <c r="D74" s="39" t="s">
        <v>16</v>
      </c>
      <c r="E74" s="39" t="s">
        <v>16</v>
      </c>
      <c r="F74" s="39" t="s">
        <v>16</v>
      </c>
      <c r="G74" s="39" t="s">
        <v>16</v>
      </c>
      <c r="H74" s="39" t="s">
        <v>16</v>
      </c>
      <c r="I74" s="38">
        <v>616074.93332624086</v>
      </c>
      <c r="J74" s="38">
        <v>612953.18818063219</v>
      </c>
      <c r="K74" s="38">
        <v>586185.5399323802</v>
      </c>
      <c r="L74" s="38">
        <v>-26767.648248252</v>
      </c>
      <c r="M74" s="38">
        <v>-29889.393393860642</v>
      </c>
    </row>
    <row r="75" spans="1:13" ht="15.75" thickBot="1" x14ac:dyDescent="0.3">
      <c r="A75" s="15">
        <v>2017</v>
      </c>
      <c r="B75" s="39" t="s">
        <v>16</v>
      </c>
      <c r="C75" s="39" t="s">
        <v>16</v>
      </c>
      <c r="D75" s="39" t="s">
        <v>16</v>
      </c>
      <c r="E75" s="39" t="s">
        <v>16</v>
      </c>
      <c r="F75" s="39" t="s">
        <v>16</v>
      </c>
      <c r="G75" s="39" t="s">
        <v>16</v>
      </c>
      <c r="H75" s="39" t="s">
        <v>16</v>
      </c>
      <c r="I75" s="39" t="s">
        <v>16</v>
      </c>
      <c r="J75" s="38">
        <v>664272.96425770409</v>
      </c>
      <c r="K75" s="38">
        <v>630456.79571990704</v>
      </c>
      <c r="L75" s="38">
        <v>-33816.168537797043</v>
      </c>
      <c r="M75" s="39" t="s">
        <v>16</v>
      </c>
    </row>
    <row r="76" spans="1:13" ht="15.75" thickBot="1" x14ac:dyDescent="0.3">
      <c r="A76" s="15">
        <v>2018</v>
      </c>
      <c r="B76" s="39" t="s">
        <v>16</v>
      </c>
      <c r="C76" s="39" t="s">
        <v>16</v>
      </c>
      <c r="D76" s="39" t="s">
        <v>16</v>
      </c>
      <c r="E76" s="39" t="s">
        <v>16</v>
      </c>
      <c r="F76" s="39" t="s">
        <v>16</v>
      </c>
      <c r="G76" s="39" t="s">
        <v>16</v>
      </c>
      <c r="H76" s="39" t="s">
        <v>16</v>
      </c>
      <c r="I76" s="39" t="s">
        <v>16</v>
      </c>
      <c r="J76" s="39" t="s">
        <v>16</v>
      </c>
      <c r="K76" s="38">
        <v>670219.02280074416</v>
      </c>
      <c r="L76" s="39" t="s">
        <v>16</v>
      </c>
      <c r="M76" s="39" t="s">
        <v>16</v>
      </c>
    </row>
    <row r="77" spans="1:13" ht="15.75" thickBot="1" x14ac:dyDescent="0.3">
      <c r="A77" s="40"/>
      <c r="B77" s="41"/>
      <c r="C77" s="41"/>
      <c r="D77" s="41"/>
      <c r="E77" s="41"/>
      <c r="F77" s="41"/>
      <c r="G77" s="41"/>
      <c r="H77" s="41"/>
      <c r="I77" s="41"/>
      <c r="J77" s="41"/>
      <c r="K77" s="40" t="s">
        <v>15</v>
      </c>
      <c r="L77" s="42">
        <v>-110287.05052648655</v>
      </c>
      <c r="M77" s="42">
        <v>-129364.04221868922</v>
      </c>
    </row>
    <row r="78" spans="1:13" x14ac:dyDescent="0.25">
      <c r="A78" s="40"/>
      <c r="B78" s="41"/>
      <c r="C78" s="41"/>
      <c r="D78" s="41"/>
      <c r="E78" s="41"/>
      <c r="F78" s="41"/>
      <c r="G78" s="41"/>
      <c r="H78" s="41"/>
      <c r="I78" s="41"/>
      <c r="J78" s="41"/>
      <c r="K78" s="41"/>
      <c r="L78" s="41"/>
      <c r="M78" s="41"/>
    </row>
    <row r="79" spans="1:13" x14ac:dyDescent="0.25">
      <c r="A79" s="89"/>
      <c r="B79" s="89"/>
      <c r="C79" s="89"/>
      <c r="D79" s="89"/>
      <c r="E79" s="89"/>
      <c r="F79" s="89"/>
      <c r="G79" s="89"/>
      <c r="H79" s="89"/>
      <c r="I79" s="89"/>
      <c r="J79" s="89"/>
      <c r="K79" s="89"/>
      <c r="L79" s="89"/>
      <c r="M79" s="89"/>
    </row>
    <row r="80" spans="1:13" ht="15.75" thickBot="1" x14ac:dyDescent="0.3">
      <c r="A80" s="88" t="s">
        <v>40</v>
      </c>
      <c r="B80" s="88"/>
      <c r="C80" s="88"/>
      <c r="D80" s="88"/>
      <c r="E80" s="88"/>
      <c r="F80" s="88"/>
      <c r="G80" s="88"/>
      <c r="H80" s="88"/>
      <c r="I80" s="88"/>
      <c r="J80" s="88"/>
      <c r="K80" s="88"/>
      <c r="L80" s="88"/>
      <c r="M80" s="88"/>
    </row>
    <row r="81" spans="1:13" ht="15.75" thickBot="1" x14ac:dyDescent="0.3">
      <c r="A81" s="35"/>
      <c r="B81" s="83" t="s">
        <v>41</v>
      </c>
      <c r="C81" s="84"/>
      <c r="D81" s="84"/>
      <c r="E81" s="84"/>
      <c r="F81" s="84"/>
      <c r="G81" s="84"/>
      <c r="H81" s="84"/>
      <c r="I81" s="84"/>
      <c r="J81" s="84"/>
      <c r="K81" s="85"/>
      <c r="L81" s="24">
        <v>11</v>
      </c>
      <c r="M81" s="24">
        <v>12</v>
      </c>
    </row>
    <row r="82" spans="1:13" x14ac:dyDescent="0.25">
      <c r="A82" s="36"/>
      <c r="B82" s="24">
        <v>1</v>
      </c>
      <c r="C82" s="24">
        <v>2</v>
      </c>
      <c r="D82" s="24">
        <v>3</v>
      </c>
      <c r="E82" s="24">
        <v>4</v>
      </c>
      <c r="F82" s="24">
        <v>5</v>
      </c>
      <c r="G82" s="24">
        <v>6</v>
      </c>
      <c r="H82" s="24">
        <v>7</v>
      </c>
      <c r="I82" s="24">
        <v>8</v>
      </c>
      <c r="J82" s="24">
        <v>9</v>
      </c>
      <c r="K82" s="24">
        <v>10</v>
      </c>
      <c r="L82" s="26"/>
      <c r="M82" s="26"/>
    </row>
    <row r="83" spans="1:13" ht="78" thickBot="1" x14ac:dyDescent="0.3">
      <c r="A83" s="37" t="s">
        <v>42</v>
      </c>
      <c r="B83" s="28">
        <v>2009</v>
      </c>
      <c r="C83" s="28">
        <v>2010</v>
      </c>
      <c r="D83" s="28">
        <v>2011</v>
      </c>
      <c r="E83" s="28">
        <v>2012</v>
      </c>
      <c r="F83" s="28">
        <v>2013</v>
      </c>
      <c r="G83" s="28">
        <v>2014</v>
      </c>
      <c r="H83" s="28">
        <v>2015</v>
      </c>
      <c r="I83" s="28">
        <v>2016</v>
      </c>
      <c r="J83" s="28">
        <v>2017</v>
      </c>
      <c r="K83" s="28">
        <v>2018</v>
      </c>
      <c r="L83" s="28" t="s">
        <v>70</v>
      </c>
      <c r="M83" s="28" t="s">
        <v>71</v>
      </c>
    </row>
    <row r="84" spans="1:13" ht="15.75" thickBot="1" x14ac:dyDescent="0.3">
      <c r="A84" s="12" t="s">
        <v>14</v>
      </c>
      <c r="B84" s="38"/>
      <c r="C84" s="38">
        <v>126801.37555000014</v>
      </c>
      <c r="D84" s="38">
        <v>197917.47058999995</v>
      </c>
      <c r="E84" s="38">
        <v>266855.13605000003</v>
      </c>
      <c r="F84" s="38">
        <v>307074.86721</v>
      </c>
      <c r="G84" s="38">
        <v>337610.38616999995</v>
      </c>
      <c r="H84" s="38">
        <v>361663.76261999994</v>
      </c>
      <c r="I84" s="38">
        <v>387902.76736999984</v>
      </c>
      <c r="J84" s="38">
        <v>404495.61614999996</v>
      </c>
      <c r="K84" s="38">
        <v>413263.80940000003</v>
      </c>
      <c r="L84" s="39"/>
      <c r="M84" s="39"/>
    </row>
    <row r="85" spans="1:13" ht="15.75" thickBot="1" x14ac:dyDescent="0.3">
      <c r="A85" s="15">
        <v>2009</v>
      </c>
      <c r="B85" s="38">
        <v>76163.30502</v>
      </c>
      <c r="C85" s="38">
        <v>170572.69613999999</v>
      </c>
      <c r="D85" s="38">
        <v>227586.89473999996</v>
      </c>
      <c r="E85" s="38">
        <v>258955.62164999999</v>
      </c>
      <c r="F85" s="38">
        <v>275966.81307999999</v>
      </c>
      <c r="G85" s="38">
        <v>288315.71251999994</v>
      </c>
      <c r="H85" s="38">
        <v>297103.60605</v>
      </c>
      <c r="I85" s="38">
        <v>302601.91628</v>
      </c>
      <c r="J85" s="38">
        <v>308173.55454999994</v>
      </c>
      <c r="K85" s="38">
        <v>310958.68963999994</v>
      </c>
      <c r="L85" s="39"/>
      <c r="M85" s="39"/>
    </row>
    <row r="86" spans="1:13" ht="15.75" thickBot="1" x14ac:dyDescent="0.3">
      <c r="A86" s="15">
        <v>2010</v>
      </c>
      <c r="B86" s="39" t="s">
        <v>16</v>
      </c>
      <c r="C86" s="38">
        <v>86392.492929999993</v>
      </c>
      <c r="D86" s="38">
        <v>185249.14311</v>
      </c>
      <c r="E86" s="38">
        <v>245786.28511</v>
      </c>
      <c r="F86" s="38">
        <v>278767.87095000007</v>
      </c>
      <c r="G86" s="38">
        <v>299329.49343000009</v>
      </c>
      <c r="H86" s="38">
        <v>313674.37476000009</v>
      </c>
      <c r="I86" s="38">
        <v>322190.32465999998</v>
      </c>
      <c r="J86" s="38">
        <v>328935.67379999993</v>
      </c>
      <c r="K86" s="38">
        <v>332959.96974000003</v>
      </c>
      <c r="L86" s="39"/>
      <c r="M86" s="39"/>
    </row>
    <row r="87" spans="1:13" ht="15.75" thickBot="1" x14ac:dyDescent="0.3">
      <c r="A87" s="15">
        <v>2011</v>
      </c>
      <c r="B87" s="39" t="s">
        <v>16</v>
      </c>
      <c r="C87" s="39" t="s">
        <v>16</v>
      </c>
      <c r="D87" s="38">
        <v>91086.624690000011</v>
      </c>
      <c r="E87" s="38">
        <v>214147.20482999997</v>
      </c>
      <c r="F87" s="38">
        <v>279941.15594999993</v>
      </c>
      <c r="G87" s="38">
        <v>321655.34898000007</v>
      </c>
      <c r="H87" s="38">
        <v>347608.58733999997</v>
      </c>
      <c r="I87" s="38">
        <v>365473.59137999994</v>
      </c>
      <c r="J87" s="38">
        <v>374919.80547000002</v>
      </c>
      <c r="K87" s="38">
        <v>380224.59705000004</v>
      </c>
      <c r="L87" s="39"/>
      <c r="M87" s="39"/>
    </row>
    <row r="88" spans="1:13" ht="15.75" thickBot="1" x14ac:dyDescent="0.3">
      <c r="A88" s="15">
        <v>2012</v>
      </c>
      <c r="B88" s="39" t="s">
        <v>16</v>
      </c>
      <c r="C88" s="39" t="s">
        <v>16</v>
      </c>
      <c r="D88" s="39" t="s">
        <v>16</v>
      </c>
      <c r="E88" s="38">
        <v>91861.651610000015</v>
      </c>
      <c r="F88" s="38">
        <v>222576.70555999997</v>
      </c>
      <c r="G88" s="38">
        <v>301137.82651000004</v>
      </c>
      <c r="H88" s="38">
        <v>343117.74072000006</v>
      </c>
      <c r="I88" s="38">
        <v>370436.48064999992</v>
      </c>
      <c r="J88" s="38">
        <v>382981.28766999999</v>
      </c>
      <c r="K88" s="38">
        <v>394197.48992000002</v>
      </c>
      <c r="L88" s="39"/>
      <c r="M88" s="39"/>
    </row>
    <row r="89" spans="1:13" ht="15.75" thickBot="1" x14ac:dyDescent="0.3">
      <c r="A89" s="15">
        <v>2013</v>
      </c>
      <c r="B89" s="39" t="s">
        <v>16</v>
      </c>
      <c r="C89" s="39" t="s">
        <v>16</v>
      </c>
      <c r="D89" s="39" t="s">
        <v>16</v>
      </c>
      <c r="E89" s="39" t="s">
        <v>16</v>
      </c>
      <c r="F89" s="38">
        <v>90882.112560000038</v>
      </c>
      <c r="G89" s="38">
        <v>229764.75511999993</v>
      </c>
      <c r="H89" s="38">
        <v>307717.51614999998</v>
      </c>
      <c r="I89" s="38">
        <v>353235.21421999991</v>
      </c>
      <c r="J89" s="38">
        <v>380443.09380000003</v>
      </c>
      <c r="K89" s="38">
        <v>394808.54989999993</v>
      </c>
      <c r="L89" s="39"/>
      <c r="M89" s="39"/>
    </row>
    <row r="90" spans="1:13" ht="15.75" thickBot="1" x14ac:dyDescent="0.3">
      <c r="A90" s="15">
        <v>2014</v>
      </c>
      <c r="B90" s="39" t="s">
        <v>16</v>
      </c>
      <c r="C90" s="39" t="s">
        <v>16</v>
      </c>
      <c r="D90" s="39" t="s">
        <v>16</v>
      </c>
      <c r="E90" s="39" t="s">
        <v>16</v>
      </c>
      <c r="F90" s="39" t="s">
        <v>16</v>
      </c>
      <c r="G90" s="38">
        <v>115736.64192999998</v>
      </c>
      <c r="H90" s="38">
        <v>268738.45253000001</v>
      </c>
      <c r="I90" s="38">
        <v>356716.11162999994</v>
      </c>
      <c r="J90" s="38">
        <v>409920.99021999992</v>
      </c>
      <c r="K90" s="38">
        <v>436910.46818000003</v>
      </c>
      <c r="L90" s="39"/>
      <c r="M90" s="39"/>
    </row>
    <row r="91" spans="1:13" ht="15.75" thickBot="1" x14ac:dyDescent="0.3">
      <c r="A91" s="15">
        <v>2015</v>
      </c>
      <c r="B91" s="39" t="s">
        <v>16</v>
      </c>
      <c r="C91" s="39" t="s">
        <v>16</v>
      </c>
      <c r="D91" s="39" t="s">
        <v>16</v>
      </c>
      <c r="E91" s="39" t="s">
        <v>16</v>
      </c>
      <c r="F91" s="39" t="s">
        <v>16</v>
      </c>
      <c r="G91" s="39" t="s">
        <v>16</v>
      </c>
      <c r="H91" s="38">
        <v>105615.55851999996</v>
      </c>
      <c r="I91" s="38">
        <v>268918.10475999996</v>
      </c>
      <c r="J91" s="38">
        <v>358697.95969000011</v>
      </c>
      <c r="K91" s="38">
        <v>406940.12343000004</v>
      </c>
      <c r="L91" s="39"/>
      <c r="M91" s="39"/>
    </row>
    <row r="92" spans="1:13" ht="15.75" thickBot="1" x14ac:dyDescent="0.3">
      <c r="A92" s="15">
        <v>2016</v>
      </c>
      <c r="B92" s="39" t="s">
        <v>16</v>
      </c>
      <c r="C92" s="39" t="s">
        <v>16</v>
      </c>
      <c r="D92" s="39" t="s">
        <v>16</v>
      </c>
      <c r="E92" s="39" t="s">
        <v>16</v>
      </c>
      <c r="F92" s="39" t="s">
        <v>16</v>
      </c>
      <c r="G92" s="39" t="s">
        <v>16</v>
      </c>
      <c r="H92" s="39" t="s">
        <v>16</v>
      </c>
      <c r="I92" s="38">
        <v>108624.88012999999</v>
      </c>
      <c r="J92" s="38">
        <v>283100.35476000007</v>
      </c>
      <c r="K92" s="38">
        <v>377739.35288999998</v>
      </c>
      <c r="L92" s="39"/>
      <c r="M92" s="39"/>
    </row>
    <row r="93" spans="1:13" ht="15.75" thickBot="1" x14ac:dyDescent="0.3">
      <c r="A93" s="15">
        <v>2017</v>
      </c>
      <c r="B93" s="39" t="s">
        <v>16</v>
      </c>
      <c r="C93" s="39" t="s">
        <v>16</v>
      </c>
      <c r="D93" s="39" t="s">
        <v>16</v>
      </c>
      <c r="E93" s="39" t="s">
        <v>16</v>
      </c>
      <c r="F93" s="39" t="s">
        <v>16</v>
      </c>
      <c r="G93" s="39" t="s">
        <v>16</v>
      </c>
      <c r="H93" s="39" t="s">
        <v>16</v>
      </c>
      <c r="I93" s="39" t="s">
        <v>16</v>
      </c>
      <c r="J93" s="38">
        <v>116029.24297000005</v>
      </c>
      <c r="K93" s="38">
        <v>296938.97849000007</v>
      </c>
      <c r="L93" s="39"/>
      <c r="M93" s="39"/>
    </row>
    <row r="94" spans="1:13" ht="15.75" thickBot="1" x14ac:dyDescent="0.3">
      <c r="A94" s="15">
        <v>2018</v>
      </c>
      <c r="B94" s="39" t="s">
        <v>16</v>
      </c>
      <c r="C94" s="39" t="s">
        <v>16</v>
      </c>
      <c r="D94" s="39" t="s">
        <v>16</v>
      </c>
      <c r="E94" s="39" t="s">
        <v>16</v>
      </c>
      <c r="F94" s="39" t="s">
        <v>16</v>
      </c>
      <c r="G94" s="39" t="s">
        <v>16</v>
      </c>
      <c r="H94" s="39" t="s">
        <v>16</v>
      </c>
      <c r="I94" s="39" t="s">
        <v>16</v>
      </c>
      <c r="J94" s="39" t="s">
        <v>16</v>
      </c>
      <c r="K94" s="38">
        <v>129550.84022999999</v>
      </c>
      <c r="L94" s="39" t="s">
        <v>16</v>
      </c>
      <c r="M94" s="39" t="s">
        <v>16</v>
      </c>
    </row>
    <row r="95" spans="1:13" x14ac:dyDescent="0.25">
      <c r="A95" s="40"/>
      <c r="B95" s="41"/>
      <c r="C95" s="41"/>
      <c r="D95" s="41"/>
      <c r="E95" s="41"/>
      <c r="F95" s="41"/>
      <c r="G95" s="41"/>
      <c r="H95" s="41"/>
      <c r="I95" s="41"/>
      <c r="J95" s="41"/>
      <c r="K95" s="41"/>
      <c r="L95" s="40"/>
      <c r="M95" s="40"/>
    </row>
    <row r="96" spans="1:13" x14ac:dyDescent="0.25">
      <c r="A96" s="89"/>
      <c r="B96" s="89"/>
      <c r="C96" s="89"/>
      <c r="D96" s="89"/>
      <c r="E96" s="89"/>
      <c r="F96" s="89"/>
      <c r="G96" s="89"/>
      <c r="H96" s="89"/>
      <c r="I96" s="89"/>
      <c r="J96" s="89"/>
      <c r="K96" s="89"/>
      <c r="L96" s="89"/>
      <c r="M96" s="89"/>
    </row>
    <row r="97" spans="1:13" ht="15.75" thickBot="1" x14ac:dyDescent="0.3">
      <c r="A97" s="88" t="s">
        <v>43</v>
      </c>
      <c r="B97" s="88"/>
      <c r="C97" s="88"/>
      <c r="D97" s="88"/>
      <c r="E97" s="88"/>
      <c r="F97" s="88"/>
      <c r="G97" s="88"/>
      <c r="H97" s="88"/>
      <c r="I97" s="88"/>
      <c r="J97" s="88"/>
      <c r="K97" s="88"/>
      <c r="L97" s="19"/>
      <c r="M97" s="19"/>
    </row>
    <row r="98" spans="1:13" ht="15.75" thickBot="1" x14ac:dyDescent="0.3">
      <c r="A98" s="35"/>
      <c r="B98" s="80" t="s">
        <v>44</v>
      </c>
      <c r="C98" s="81"/>
      <c r="D98" s="81"/>
      <c r="E98" s="81"/>
      <c r="F98" s="81"/>
      <c r="G98" s="81"/>
      <c r="H98" s="81"/>
      <c r="I98" s="81"/>
      <c r="J98" s="81"/>
      <c r="K98" s="82"/>
      <c r="L98" s="19"/>
      <c r="M98" s="19"/>
    </row>
    <row r="99" spans="1:13" x14ac:dyDescent="0.25">
      <c r="A99" s="36"/>
      <c r="B99" s="24">
        <v>1</v>
      </c>
      <c r="C99" s="24">
        <v>2</v>
      </c>
      <c r="D99" s="24">
        <v>3</v>
      </c>
      <c r="E99" s="24">
        <v>4</v>
      </c>
      <c r="F99" s="24">
        <v>5</v>
      </c>
      <c r="G99" s="24">
        <v>6</v>
      </c>
      <c r="H99" s="24">
        <v>7</v>
      </c>
      <c r="I99" s="24">
        <v>8</v>
      </c>
      <c r="J99" s="24">
        <v>9</v>
      </c>
      <c r="K99" s="24">
        <v>10</v>
      </c>
      <c r="L99" s="19"/>
      <c r="M99" s="19"/>
    </row>
    <row r="100" spans="1:13" ht="64.5" thickBot="1" x14ac:dyDescent="0.3">
      <c r="A100" s="37" t="s">
        <v>42</v>
      </c>
      <c r="B100" s="28">
        <v>2009</v>
      </c>
      <c r="C100" s="28">
        <v>2010</v>
      </c>
      <c r="D100" s="28">
        <v>2011</v>
      </c>
      <c r="E100" s="28">
        <v>2012</v>
      </c>
      <c r="F100" s="28">
        <v>2013</v>
      </c>
      <c r="G100" s="28">
        <v>2014</v>
      </c>
      <c r="H100" s="28">
        <v>2015</v>
      </c>
      <c r="I100" s="28">
        <v>2016</v>
      </c>
      <c r="J100" s="28">
        <v>2017</v>
      </c>
      <c r="K100" s="28">
        <v>2018</v>
      </c>
      <c r="L100" s="19"/>
      <c r="M100" s="19"/>
    </row>
    <row r="101" spans="1:13" ht="15.75" thickBot="1" x14ac:dyDescent="0.3">
      <c r="A101" s="12" t="s">
        <v>14</v>
      </c>
      <c r="B101" s="38">
        <v>294950.32557581906</v>
      </c>
      <c r="C101" s="38">
        <v>208494.13086453886</v>
      </c>
      <c r="D101" s="38">
        <v>125407.52588062381</v>
      </c>
      <c r="E101" s="38">
        <v>111125.43077281995</v>
      </c>
      <c r="F101" s="38">
        <v>88152.865207988478</v>
      </c>
      <c r="G101" s="38">
        <v>72481.023094043165</v>
      </c>
      <c r="H101" s="38">
        <v>59832.359807386318</v>
      </c>
      <c r="I101" s="38">
        <v>47191.542828210266</v>
      </c>
      <c r="J101" s="38">
        <v>52028.468058751321</v>
      </c>
      <c r="K101" s="38">
        <v>43784.502053343924</v>
      </c>
      <c r="L101" s="19"/>
      <c r="M101" s="19"/>
    </row>
    <row r="102" spans="1:13" ht="15.75" thickBot="1" x14ac:dyDescent="0.3">
      <c r="A102" s="15">
        <v>2009</v>
      </c>
      <c r="B102" s="38">
        <v>139159.93241418118</v>
      </c>
      <c r="C102" s="38">
        <v>78988.958436565255</v>
      </c>
      <c r="D102" s="38">
        <v>47795.297113186454</v>
      </c>
      <c r="E102" s="38">
        <v>30254.958582934334</v>
      </c>
      <c r="F102" s="38">
        <v>24049.009294358199</v>
      </c>
      <c r="G102" s="38">
        <v>15443.375731271939</v>
      </c>
      <c r="H102" s="38">
        <v>11633.802539328553</v>
      </c>
      <c r="I102" s="38">
        <v>11051.63191260661</v>
      </c>
      <c r="J102" s="38">
        <v>9776.6155191426278</v>
      </c>
      <c r="K102" s="38">
        <v>8136.9270100000031</v>
      </c>
      <c r="L102" s="19"/>
      <c r="M102" s="19"/>
    </row>
    <row r="103" spans="1:13" ht="15.75" thickBot="1" x14ac:dyDescent="0.3">
      <c r="A103" s="15">
        <v>2010</v>
      </c>
      <c r="B103" s="39" t="s">
        <v>16</v>
      </c>
      <c r="C103" s="38">
        <v>143893.14256889577</v>
      </c>
      <c r="D103" s="38">
        <v>82390.355021010808</v>
      </c>
      <c r="E103" s="38">
        <v>47552.243752435694</v>
      </c>
      <c r="F103" s="38">
        <v>32420.962796240958</v>
      </c>
      <c r="G103" s="38">
        <v>23539.953462076566</v>
      </c>
      <c r="H103" s="38">
        <v>19167.760494425478</v>
      </c>
      <c r="I103" s="38">
        <v>16952.815782887599</v>
      </c>
      <c r="J103" s="38">
        <v>14290.121070863028</v>
      </c>
      <c r="K103" s="38">
        <v>11223.753850000005</v>
      </c>
      <c r="L103" s="19"/>
      <c r="M103" s="19"/>
    </row>
    <row r="104" spans="1:13" ht="15.75" thickBot="1" x14ac:dyDescent="0.3">
      <c r="A104" s="15">
        <v>2011</v>
      </c>
      <c r="B104" s="39" t="s">
        <v>16</v>
      </c>
      <c r="C104" s="39" t="s">
        <v>16</v>
      </c>
      <c r="D104" s="38">
        <v>195715.17169517904</v>
      </c>
      <c r="E104" s="38">
        <v>85864.021182516182</v>
      </c>
      <c r="F104" s="38">
        <v>47918.804010000051</v>
      </c>
      <c r="G104" s="38">
        <v>36977.188210374137</v>
      </c>
      <c r="H104" s="38">
        <v>29124.409348807705</v>
      </c>
      <c r="I104" s="38">
        <v>21927.63245764653</v>
      </c>
      <c r="J104" s="38">
        <v>18345.904562699827</v>
      </c>
      <c r="K104" s="38">
        <v>14518.297779416293</v>
      </c>
      <c r="L104" s="19"/>
      <c r="M104" s="19"/>
    </row>
    <row r="105" spans="1:13" ht="15.75" thickBot="1" x14ac:dyDescent="0.3">
      <c r="A105" s="15">
        <v>2012</v>
      </c>
      <c r="B105" s="39" t="s">
        <v>16</v>
      </c>
      <c r="C105" s="39" t="s">
        <v>16</v>
      </c>
      <c r="D105" s="39" t="s">
        <v>16</v>
      </c>
      <c r="E105" s="38">
        <v>207663.78535929386</v>
      </c>
      <c r="F105" s="38">
        <v>104901.57280108175</v>
      </c>
      <c r="G105" s="38">
        <v>57646.763926488049</v>
      </c>
      <c r="H105" s="38">
        <v>37759.600571640105</v>
      </c>
      <c r="I105" s="38">
        <v>34075.10207839463</v>
      </c>
      <c r="J105" s="38">
        <v>28209.982722338384</v>
      </c>
      <c r="K105" s="38">
        <v>20677.880227672613</v>
      </c>
      <c r="L105" s="19"/>
      <c r="M105" s="19"/>
    </row>
    <row r="106" spans="1:13" ht="15.75" thickBot="1" x14ac:dyDescent="0.3">
      <c r="A106" s="15">
        <v>2013</v>
      </c>
      <c r="B106" s="39" t="s">
        <v>16</v>
      </c>
      <c r="C106" s="39" t="s">
        <v>16</v>
      </c>
      <c r="D106" s="39" t="s">
        <v>16</v>
      </c>
      <c r="E106" s="39" t="s">
        <v>16</v>
      </c>
      <c r="F106" s="38">
        <v>228753.03988795541</v>
      </c>
      <c r="G106" s="38">
        <v>122518.82580415079</v>
      </c>
      <c r="H106" s="38">
        <v>74458.752255820829</v>
      </c>
      <c r="I106" s="38">
        <v>54367.440108895498</v>
      </c>
      <c r="J106" s="38">
        <v>41322.67400586576</v>
      </c>
      <c r="K106" s="38">
        <v>27687.051637539636</v>
      </c>
      <c r="L106" s="19"/>
      <c r="M106" s="19"/>
    </row>
    <row r="107" spans="1:13" ht="15.75" thickBot="1" x14ac:dyDescent="0.3">
      <c r="A107" s="15">
        <v>2014</v>
      </c>
      <c r="B107" s="39" t="s">
        <v>16</v>
      </c>
      <c r="C107" s="39" t="s">
        <v>16</v>
      </c>
      <c r="D107" s="39" t="s">
        <v>16</v>
      </c>
      <c r="E107" s="39" t="s">
        <v>16</v>
      </c>
      <c r="F107" s="39" t="s">
        <v>16</v>
      </c>
      <c r="G107" s="38">
        <v>252865.95565966447</v>
      </c>
      <c r="H107" s="38">
        <v>139776.78697066018</v>
      </c>
      <c r="I107" s="38">
        <v>97085.912794735836</v>
      </c>
      <c r="J107" s="38">
        <v>63885.767096247728</v>
      </c>
      <c r="K107" s="38">
        <v>45739.903229616626</v>
      </c>
      <c r="L107" s="19"/>
      <c r="M107" s="19"/>
    </row>
    <row r="108" spans="1:13" ht="15.75" thickBot="1" x14ac:dyDescent="0.3">
      <c r="A108" s="15">
        <v>2015</v>
      </c>
      <c r="B108" s="39" t="s">
        <v>16</v>
      </c>
      <c r="C108" s="39" t="s">
        <v>16</v>
      </c>
      <c r="D108" s="39" t="s">
        <v>16</v>
      </c>
      <c r="E108" s="39" t="s">
        <v>16</v>
      </c>
      <c r="F108" s="39" t="s">
        <v>16</v>
      </c>
      <c r="G108" s="39" t="s">
        <v>16</v>
      </c>
      <c r="H108" s="38">
        <v>329104.97314779786</v>
      </c>
      <c r="I108" s="38">
        <v>191105.99634248987</v>
      </c>
      <c r="J108" s="38">
        <v>103663.49993556703</v>
      </c>
      <c r="K108" s="38">
        <v>69052.868683448774</v>
      </c>
      <c r="L108" s="19"/>
      <c r="M108" s="19"/>
    </row>
    <row r="109" spans="1:13" ht="15.75" thickBot="1" x14ac:dyDescent="0.3">
      <c r="A109" s="15">
        <v>2016</v>
      </c>
      <c r="B109" s="39" t="s">
        <v>16</v>
      </c>
      <c r="C109" s="39" t="s">
        <v>16</v>
      </c>
      <c r="D109" s="39" t="s">
        <v>16</v>
      </c>
      <c r="E109" s="39" t="s">
        <v>16</v>
      </c>
      <c r="F109" s="39" t="s">
        <v>16</v>
      </c>
      <c r="G109" s="39" t="s">
        <v>16</v>
      </c>
      <c r="H109" s="39" t="s">
        <v>16</v>
      </c>
      <c r="I109" s="38">
        <v>290612.98875624081</v>
      </c>
      <c r="J109" s="38">
        <v>156664.479770632</v>
      </c>
      <c r="K109" s="38">
        <v>99607.672652379973</v>
      </c>
      <c r="L109" s="19"/>
      <c r="M109" s="19"/>
    </row>
    <row r="110" spans="1:13" ht="15.75" thickBot="1" x14ac:dyDescent="0.3">
      <c r="A110" s="15">
        <v>2017</v>
      </c>
      <c r="B110" s="39" t="s">
        <v>16</v>
      </c>
      <c r="C110" s="39" t="s">
        <v>16</v>
      </c>
      <c r="D110" s="39" t="s">
        <v>16</v>
      </c>
      <c r="E110" s="39" t="s">
        <v>16</v>
      </c>
      <c r="F110" s="39" t="s">
        <v>16</v>
      </c>
      <c r="G110" s="39" t="s">
        <v>16</v>
      </c>
      <c r="H110" s="39" t="s">
        <v>16</v>
      </c>
      <c r="I110" s="39" t="s">
        <v>16</v>
      </c>
      <c r="J110" s="38">
        <v>318281.92121770408</v>
      </c>
      <c r="K110" s="38">
        <v>163651.40662990679</v>
      </c>
      <c r="L110" s="19"/>
      <c r="M110" s="19"/>
    </row>
    <row r="111" spans="1:13" ht="15.75" thickBot="1" x14ac:dyDescent="0.3">
      <c r="A111" s="15">
        <v>2018</v>
      </c>
      <c r="B111" s="39" t="s">
        <v>16</v>
      </c>
      <c r="C111" s="39" t="s">
        <v>16</v>
      </c>
      <c r="D111" s="39" t="s">
        <v>16</v>
      </c>
      <c r="E111" s="39" t="s">
        <v>16</v>
      </c>
      <c r="F111" s="39" t="s">
        <v>16</v>
      </c>
      <c r="G111" s="39" t="s">
        <v>16</v>
      </c>
      <c r="H111" s="39" t="s">
        <v>16</v>
      </c>
      <c r="I111" s="39" t="s">
        <v>16</v>
      </c>
      <c r="J111" s="39" t="s">
        <v>16</v>
      </c>
      <c r="K111" s="38">
        <v>299294.27046074404</v>
      </c>
      <c r="L111" s="19"/>
      <c r="M111" s="19"/>
    </row>
    <row r="114" spans="1:13" ht="15.75" x14ac:dyDescent="0.25">
      <c r="A114" s="43" t="s">
        <v>45</v>
      </c>
      <c r="B114" s="44"/>
      <c r="C114" s="44"/>
      <c r="D114" s="44"/>
      <c r="E114" s="44"/>
      <c r="F114" s="44"/>
      <c r="G114" s="44"/>
      <c r="H114" s="44"/>
      <c r="I114" s="44"/>
      <c r="J114" s="44"/>
      <c r="K114" s="44"/>
    </row>
    <row r="115" spans="1:13" ht="16.5" thickBot="1" x14ac:dyDescent="0.3">
      <c r="A115" s="43" t="s">
        <v>46</v>
      </c>
      <c r="B115" s="44"/>
      <c r="C115" s="44"/>
      <c r="D115" s="44"/>
      <c r="E115" s="44"/>
      <c r="F115" s="44"/>
      <c r="G115" s="44"/>
      <c r="H115" s="44"/>
      <c r="I115" s="44"/>
      <c r="J115" s="44"/>
      <c r="K115" s="44"/>
      <c r="L115" s="6"/>
      <c r="M115" s="6"/>
    </row>
    <row r="116" spans="1:13" ht="15.75" thickBot="1" x14ac:dyDescent="0.3">
      <c r="A116" s="77" t="s">
        <v>47</v>
      </c>
      <c r="B116" s="45" t="s">
        <v>48</v>
      </c>
      <c r="C116" s="46"/>
      <c r="D116" s="46"/>
      <c r="E116" s="46"/>
      <c r="F116" s="46"/>
      <c r="G116" s="46"/>
      <c r="H116" s="46"/>
      <c r="I116" s="46"/>
      <c r="J116" s="46"/>
      <c r="K116" s="47"/>
      <c r="L116" s="6"/>
      <c r="M116" s="6"/>
    </row>
    <row r="117" spans="1:13" x14ac:dyDescent="0.25">
      <c r="A117" s="78"/>
      <c r="B117" s="48">
        <v>1</v>
      </c>
      <c r="C117" s="48">
        <v>2</v>
      </c>
      <c r="D117" s="48">
        <v>3</v>
      </c>
      <c r="E117" s="48">
        <v>4</v>
      </c>
      <c r="F117" s="48">
        <v>5</v>
      </c>
      <c r="G117" s="48">
        <v>6</v>
      </c>
      <c r="H117" s="48">
        <v>7</v>
      </c>
      <c r="I117" s="48">
        <v>8</v>
      </c>
      <c r="J117" s="48">
        <v>9</v>
      </c>
      <c r="K117" s="48">
        <v>10</v>
      </c>
      <c r="L117" s="6"/>
      <c r="M117" s="6"/>
    </row>
    <row r="118" spans="1:13" ht="15.75" thickBot="1" x14ac:dyDescent="0.3">
      <c r="A118" s="79"/>
      <c r="B118" s="28">
        <v>2009</v>
      </c>
      <c r="C118" s="28">
        <v>2010</v>
      </c>
      <c r="D118" s="28">
        <v>2011</v>
      </c>
      <c r="E118" s="28">
        <v>2012</v>
      </c>
      <c r="F118" s="28">
        <v>2013</v>
      </c>
      <c r="G118" s="28">
        <v>2014</v>
      </c>
      <c r="H118" s="28">
        <v>2015</v>
      </c>
      <c r="I118" s="28">
        <v>2016</v>
      </c>
      <c r="J118" s="28">
        <v>2017</v>
      </c>
      <c r="K118" s="28">
        <v>2018</v>
      </c>
      <c r="L118" s="6"/>
      <c r="M118" s="6"/>
    </row>
    <row r="119" spans="1:13" ht="15.75" thickBot="1" x14ac:dyDescent="0.3">
      <c r="A119" s="12" t="s">
        <v>14</v>
      </c>
      <c r="B119" s="38">
        <v>13054</v>
      </c>
      <c r="C119" s="38">
        <v>2559</v>
      </c>
      <c r="D119" s="38">
        <v>1212</v>
      </c>
      <c r="E119" s="38">
        <v>617</v>
      </c>
      <c r="F119" s="38">
        <v>1500</v>
      </c>
      <c r="G119" s="38">
        <v>291</v>
      </c>
      <c r="H119" s="38">
        <v>-1136</v>
      </c>
      <c r="I119" s="38">
        <v>-268</v>
      </c>
      <c r="J119" s="38">
        <v>131</v>
      </c>
      <c r="K119" s="38">
        <v>136</v>
      </c>
      <c r="L119" s="50"/>
      <c r="M119" s="51"/>
    </row>
    <row r="120" spans="1:13" ht="15.75" thickBot="1" x14ac:dyDescent="0.3">
      <c r="A120" s="15">
        <v>2009</v>
      </c>
      <c r="B120" s="38">
        <v>16972</v>
      </c>
      <c r="C120" s="38">
        <v>26090</v>
      </c>
      <c r="D120" s="38">
        <v>27467</v>
      </c>
      <c r="E120" s="38">
        <v>27961</v>
      </c>
      <c r="F120" s="38">
        <v>28425</v>
      </c>
      <c r="G120" s="38">
        <v>28576</v>
      </c>
      <c r="H120" s="38">
        <v>28394</v>
      </c>
      <c r="I120" s="38">
        <v>28370</v>
      </c>
      <c r="J120" s="38">
        <v>28393</v>
      </c>
      <c r="K120" s="38">
        <v>28422</v>
      </c>
      <c r="L120" s="50"/>
      <c r="M120" s="51"/>
    </row>
    <row r="121" spans="1:13" ht="15.75" thickBot="1" x14ac:dyDescent="0.3">
      <c r="A121" s="15">
        <v>2010</v>
      </c>
      <c r="B121" s="39" t="s">
        <v>16</v>
      </c>
      <c r="C121" s="38">
        <v>18362</v>
      </c>
      <c r="D121" s="38">
        <v>27269</v>
      </c>
      <c r="E121" s="38">
        <v>28688</v>
      </c>
      <c r="F121" s="38">
        <v>29509</v>
      </c>
      <c r="G121" s="38">
        <v>29911</v>
      </c>
      <c r="H121" s="38">
        <v>29613</v>
      </c>
      <c r="I121" s="38">
        <v>29686</v>
      </c>
      <c r="J121" s="38">
        <v>29752</v>
      </c>
      <c r="K121" s="38">
        <v>29789</v>
      </c>
      <c r="L121" s="50"/>
      <c r="M121" s="51"/>
    </row>
    <row r="122" spans="1:13" ht="15.75" thickBot="1" x14ac:dyDescent="0.3">
      <c r="A122" s="15">
        <v>2011</v>
      </c>
      <c r="B122" s="39" t="s">
        <v>16</v>
      </c>
      <c r="C122" s="39" t="s">
        <v>16</v>
      </c>
      <c r="D122" s="38">
        <v>18564</v>
      </c>
      <c r="E122" s="38">
        <v>27836</v>
      </c>
      <c r="F122" s="38">
        <v>29727</v>
      </c>
      <c r="G122" s="38">
        <v>30400</v>
      </c>
      <c r="H122" s="38">
        <v>30354</v>
      </c>
      <c r="I122" s="38">
        <v>30582</v>
      </c>
      <c r="J122" s="38">
        <v>30701</v>
      </c>
      <c r="K122" s="38">
        <v>30784</v>
      </c>
      <c r="L122" s="50"/>
      <c r="M122" s="51"/>
    </row>
    <row r="123" spans="1:13" ht="15.75" thickBot="1" x14ac:dyDescent="0.3">
      <c r="A123" s="15">
        <v>2012</v>
      </c>
      <c r="B123" s="39" t="s">
        <v>16</v>
      </c>
      <c r="C123" s="39" t="s">
        <v>16</v>
      </c>
      <c r="D123" s="39" t="s">
        <v>16</v>
      </c>
      <c r="E123" s="38">
        <v>19115</v>
      </c>
      <c r="F123" s="38">
        <v>28937</v>
      </c>
      <c r="G123" s="38">
        <v>30782</v>
      </c>
      <c r="H123" s="38">
        <v>31174</v>
      </c>
      <c r="I123" s="38">
        <v>31558</v>
      </c>
      <c r="J123" s="38">
        <v>31743</v>
      </c>
      <c r="K123" s="38">
        <v>31871</v>
      </c>
      <c r="L123" s="50"/>
      <c r="M123" s="51"/>
    </row>
    <row r="124" spans="1:13" ht="15.75" thickBot="1" x14ac:dyDescent="0.3">
      <c r="A124" s="15">
        <v>2013</v>
      </c>
      <c r="B124" s="39" t="s">
        <v>16</v>
      </c>
      <c r="C124" s="39" t="s">
        <v>16</v>
      </c>
      <c r="D124" s="39" t="s">
        <v>16</v>
      </c>
      <c r="E124" s="39" t="s">
        <v>16</v>
      </c>
      <c r="F124" s="38">
        <v>19906</v>
      </c>
      <c r="G124" s="38">
        <v>31101</v>
      </c>
      <c r="H124" s="38">
        <v>32558</v>
      </c>
      <c r="I124" s="38">
        <v>33359</v>
      </c>
      <c r="J124" s="38">
        <v>33826</v>
      </c>
      <c r="K124" s="38">
        <v>34031</v>
      </c>
      <c r="L124" s="50"/>
      <c r="M124" s="51"/>
    </row>
    <row r="125" spans="1:13" ht="15.75" thickBot="1" x14ac:dyDescent="0.3">
      <c r="A125" s="15">
        <v>2014</v>
      </c>
      <c r="B125" s="39" t="s">
        <v>16</v>
      </c>
      <c r="C125" s="39" t="s">
        <v>16</v>
      </c>
      <c r="D125" s="39" t="s">
        <v>16</v>
      </c>
      <c r="E125" s="39" t="s">
        <v>16</v>
      </c>
      <c r="F125" s="39" t="s">
        <v>16</v>
      </c>
      <c r="G125" s="38">
        <v>21337</v>
      </c>
      <c r="H125" s="38">
        <v>31704</v>
      </c>
      <c r="I125" s="38">
        <v>34017</v>
      </c>
      <c r="J125" s="38">
        <v>34934</v>
      </c>
      <c r="K125" s="38">
        <v>35393</v>
      </c>
      <c r="L125" s="50"/>
      <c r="M125" s="51"/>
    </row>
    <row r="126" spans="1:13" ht="15.75" thickBot="1" x14ac:dyDescent="0.3">
      <c r="A126" s="15">
        <v>2015</v>
      </c>
      <c r="B126" s="39" t="s">
        <v>16</v>
      </c>
      <c r="C126" s="39" t="s">
        <v>16</v>
      </c>
      <c r="D126" s="39" t="s">
        <v>16</v>
      </c>
      <c r="E126" s="39" t="s">
        <v>16</v>
      </c>
      <c r="F126" s="39" t="s">
        <v>16</v>
      </c>
      <c r="G126" s="39" t="s">
        <v>16</v>
      </c>
      <c r="H126" s="38">
        <v>20297</v>
      </c>
      <c r="I126" s="38">
        <v>32308</v>
      </c>
      <c r="J126" s="38">
        <v>34441</v>
      </c>
      <c r="K126" s="38">
        <v>35295</v>
      </c>
      <c r="L126" s="50"/>
      <c r="M126" s="51"/>
    </row>
    <row r="127" spans="1:13" ht="15.75" thickBot="1" x14ac:dyDescent="0.3">
      <c r="A127" s="15">
        <v>2016</v>
      </c>
      <c r="B127" s="39" t="s">
        <v>16</v>
      </c>
      <c r="C127" s="39" t="s">
        <v>16</v>
      </c>
      <c r="D127" s="39" t="s">
        <v>16</v>
      </c>
      <c r="E127" s="39" t="s">
        <v>16</v>
      </c>
      <c r="F127" s="39" t="s">
        <v>16</v>
      </c>
      <c r="G127" s="39" t="s">
        <v>16</v>
      </c>
      <c r="H127" s="39" t="s">
        <v>16</v>
      </c>
      <c r="I127" s="38">
        <v>21191</v>
      </c>
      <c r="J127" s="38">
        <v>32344</v>
      </c>
      <c r="K127" s="38">
        <v>34829</v>
      </c>
      <c r="L127" s="50"/>
      <c r="M127" s="51"/>
    </row>
    <row r="128" spans="1:13" ht="15.75" thickBot="1" x14ac:dyDescent="0.3">
      <c r="A128" s="15">
        <v>2017</v>
      </c>
      <c r="B128" s="39" t="s">
        <v>16</v>
      </c>
      <c r="C128" s="39" t="s">
        <v>16</v>
      </c>
      <c r="D128" s="39" t="s">
        <v>16</v>
      </c>
      <c r="E128" s="39" t="s">
        <v>16</v>
      </c>
      <c r="F128" s="39" t="s">
        <v>16</v>
      </c>
      <c r="G128" s="39" t="s">
        <v>16</v>
      </c>
      <c r="H128" s="39" t="s">
        <v>16</v>
      </c>
      <c r="I128" s="39" t="s">
        <v>16</v>
      </c>
      <c r="J128" s="38">
        <v>21871</v>
      </c>
      <c r="K128" s="38">
        <v>33113</v>
      </c>
      <c r="L128" s="50"/>
      <c r="M128" s="51"/>
    </row>
    <row r="129" spans="1:13" ht="15.75" thickBot="1" x14ac:dyDescent="0.3">
      <c r="A129" s="15">
        <v>2018</v>
      </c>
      <c r="B129" s="39" t="s">
        <v>16</v>
      </c>
      <c r="C129" s="39" t="s">
        <v>16</v>
      </c>
      <c r="D129" s="39" t="s">
        <v>16</v>
      </c>
      <c r="E129" s="39" t="s">
        <v>16</v>
      </c>
      <c r="F129" s="39" t="s">
        <v>16</v>
      </c>
      <c r="G129" s="39" t="s">
        <v>16</v>
      </c>
      <c r="H129" s="39" t="s">
        <v>16</v>
      </c>
      <c r="I129" s="39" t="s">
        <v>16</v>
      </c>
      <c r="J129" s="39" t="s">
        <v>16</v>
      </c>
      <c r="K129" s="38">
        <v>22567</v>
      </c>
      <c r="L129" s="6"/>
      <c r="M129" s="6"/>
    </row>
    <row r="130" spans="1:13" ht="17.25" x14ac:dyDescent="0.4">
      <c r="A130" s="55"/>
      <c r="B130" s="55"/>
      <c r="C130" s="55"/>
      <c r="D130" s="55"/>
      <c r="E130" s="55"/>
      <c r="F130" s="55"/>
      <c r="G130" s="55"/>
      <c r="H130" s="55"/>
      <c r="I130" s="55"/>
      <c r="J130" s="56"/>
      <c r="K130" s="56"/>
      <c r="L130" s="52"/>
      <c r="M130" s="6"/>
    </row>
    <row r="131" spans="1:13" ht="16.5" thickBot="1" x14ac:dyDescent="0.3">
      <c r="A131" s="43" t="s">
        <v>49</v>
      </c>
      <c r="B131" s="44"/>
      <c r="C131" s="44"/>
      <c r="D131" s="44"/>
      <c r="E131" s="44"/>
      <c r="F131" s="44"/>
      <c r="G131" s="44"/>
      <c r="H131" s="44"/>
      <c r="I131" s="44"/>
      <c r="J131" s="44"/>
      <c r="K131" s="44"/>
      <c r="L131" s="54"/>
      <c r="M131" s="6"/>
    </row>
    <row r="132" spans="1:13" ht="15.75" thickBot="1" x14ac:dyDescent="0.3">
      <c r="A132" s="77" t="s">
        <v>47</v>
      </c>
      <c r="B132" s="45" t="s">
        <v>50</v>
      </c>
      <c r="C132" s="46"/>
      <c r="D132" s="46"/>
      <c r="E132" s="46"/>
      <c r="F132" s="46"/>
      <c r="G132" s="46"/>
      <c r="H132" s="46"/>
      <c r="I132" s="46"/>
      <c r="J132" s="46"/>
      <c r="K132" s="47"/>
      <c r="L132" s="54"/>
      <c r="M132" s="6"/>
    </row>
    <row r="133" spans="1:13" x14ac:dyDescent="0.25">
      <c r="A133" s="78"/>
      <c r="B133" s="48">
        <v>1</v>
      </c>
      <c r="C133" s="48">
        <v>2</v>
      </c>
      <c r="D133" s="48">
        <v>3</v>
      </c>
      <c r="E133" s="48">
        <v>4</v>
      </c>
      <c r="F133" s="48">
        <v>5</v>
      </c>
      <c r="G133" s="48">
        <v>6</v>
      </c>
      <c r="H133" s="48">
        <v>7</v>
      </c>
      <c r="I133" s="48">
        <v>8</v>
      </c>
      <c r="J133" s="48">
        <v>9</v>
      </c>
      <c r="K133" s="48">
        <v>10</v>
      </c>
      <c r="L133" s="54"/>
      <c r="M133" s="6"/>
    </row>
    <row r="134" spans="1:13" ht="15.75" thickBot="1" x14ac:dyDescent="0.3">
      <c r="A134" s="79"/>
      <c r="B134" s="28">
        <v>2009</v>
      </c>
      <c r="C134" s="28">
        <v>2010</v>
      </c>
      <c r="D134" s="28">
        <v>2011</v>
      </c>
      <c r="E134" s="28">
        <v>2012</v>
      </c>
      <c r="F134" s="28">
        <v>2013</v>
      </c>
      <c r="G134" s="28">
        <v>2014</v>
      </c>
      <c r="H134" s="28">
        <v>2015</v>
      </c>
      <c r="I134" s="28">
        <v>2016</v>
      </c>
      <c r="J134" s="28">
        <v>2017</v>
      </c>
      <c r="K134" s="28">
        <v>2018</v>
      </c>
      <c r="L134" s="54"/>
      <c r="M134" s="6"/>
    </row>
    <row r="135" spans="1:13" ht="15.75" thickBot="1" x14ac:dyDescent="0.3">
      <c r="A135" s="12" t="s">
        <v>14</v>
      </c>
      <c r="B135" s="38">
        <v>6185</v>
      </c>
      <c r="C135" s="38">
        <v>3844</v>
      </c>
      <c r="D135" s="38">
        <v>2695</v>
      </c>
      <c r="E135" s="38">
        <v>2085</v>
      </c>
      <c r="F135" s="38">
        <v>1786</v>
      </c>
      <c r="G135" s="38">
        <v>1521</v>
      </c>
      <c r="H135" s="38">
        <v>1476</v>
      </c>
      <c r="I135" s="38">
        <v>1409</v>
      </c>
      <c r="J135" s="38">
        <v>1163</v>
      </c>
      <c r="K135" s="38">
        <v>1001</v>
      </c>
      <c r="L135" s="54"/>
      <c r="M135" s="6"/>
    </row>
    <row r="136" spans="1:13" ht="15.75" thickBot="1" x14ac:dyDescent="0.3">
      <c r="A136" s="15">
        <v>2009</v>
      </c>
      <c r="B136" s="38">
        <v>11368</v>
      </c>
      <c r="C136" s="38">
        <v>2492</v>
      </c>
      <c r="D136" s="38">
        <v>1205</v>
      </c>
      <c r="E136" s="38">
        <v>692</v>
      </c>
      <c r="F136" s="38">
        <v>478</v>
      </c>
      <c r="G136" s="38">
        <v>335</v>
      </c>
      <c r="H136" s="38">
        <v>263</v>
      </c>
      <c r="I136" s="38">
        <v>201</v>
      </c>
      <c r="J136" s="38">
        <v>172</v>
      </c>
      <c r="K136" s="38">
        <v>146</v>
      </c>
      <c r="L136" s="54"/>
      <c r="M136" s="6"/>
    </row>
    <row r="137" spans="1:13" ht="15.75" thickBot="1" x14ac:dyDescent="0.3">
      <c r="A137" s="15">
        <v>2010</v>
      </c>
      <c r="B137" s="39" t="s">
        <v>16</v>
      </c>
      <c r="C137" s="38">
        <v>11531</v>
      </c>
      <c r="D137" s="38">
        <v>2674</v>
      </c>
      <c r="E137" s="38">
        <v>1334</v>
      </c>
      <c r="F137" s="38">
        <v>805</v>
      </c>
      <c r="G137" s="38">
        <v>518</v>
      </c>
      <c r="H137" s="38">
        <v>371</v>
      </c>
      <c r="I137" s="38">
        <v>273</v>
      </c>
      <c r="J137" s="38">
        <v>197</v>
      </c>
      <c r="K137" s="38">
        <v>159</v>
      </c>
      <c r="L137" s="54"/>
      <c r="M137" s="6"/>
    </row>
    <row r="138" spans="1:13" ht="15.75" thickBot="1" x14ac:dyDescent="0.3">
      <c r="A138" s="15">
        <v>2011</v>
      </c>
      <c r="B138" s="39" t="s">
        <v>16</v>
      </c>
      <c r="C138" s="39" t="s">
        <v>16</v>
      </c>
      <c r="D138" s="38">
        <v>11780</v>
      </c>
      <c r="E138" s="38">
        <v>2999</v>
      </c>
      <c r="F138" s="38">
        <v>1614</v>
      </c>
      <c r="G138" s="38">
        <v>975</v>
      </c>
      <c r="H138" s="38">
        <v>611</v>
      </c>
      <c r="I138" s="38">
        <v>415</v>
      </c>
      <c r="J138" s="38">
        <v>290</v>
      </c>
      <c r="K138" s="38">
        <v>206</v>
      </c>
      <c r="L138" s="54"/>
      <c r="M138" s="6"/>
    </row>
    <row r="139" spans="1:13" ht="15.75" thickBot="1" x14ac:dyDescent="0.3">
      <c r="A139" s="15">
        <v>2012</v>
      </c>
      <c r="B139" s="39" t="s">
        <v>16</v>
      </c>
      <c r="C139" s="39" t="s">
        <v>16</v>
      </c>
      <c r="D139" s="39" t="s">
        <v>16</v>
      </c>
      <c r="E139" s="38">
        <v>12266</v>
      </c>
      <c r="F139" s="38">
        <v>3364</v>
      </c>
      <c r="G139" s="38">
        <v>1670</v>
      </c>
      <c r="H139" s="38">
        <v>965</v>
      </c>
      <c r="I139" s="38">
        <v>578</v>
      </c>
      <c r="J139" s="38">
        <v>396</v>
      </c>
      <c r="K139" s="38">
        <v>278</v>
      </c>
      <c r="L139" s="54"/>
      <c r="M139" s="6"/>
    </row>
    <row r="140" spans="1:13" ht="15.75" thickBot="1" x14ac:dyDescent="0.3">
      <c r="A140" s="15">
        <v>2013</v>
      </c>
      <c r="B140" s="39" t="s">
        <v>16</v>
      </c>
      <c r="C140" s="39" t="s">
        <v>16</v>
      </c>
      <c r="D140" s="39" t="s">
        <v>16</v>
      </c>
      <c r="E140" s="39" t="s">
        <v>16</v>
      </c>
      <c r="F140" s="38">
        <v>14339</v>
      </c>
      <c r="G140" s="38">
        <v>3652</v>
      </c>
      <c r="H140" s="38">
        <v>1979</v>
      </c>
      <c r="I140" s="38">
        <v>1041</v>
      </c>
      <c r="J140" s="38">
        <v>575</v>
      </c>
      <c r="K140" s="38">
        <v>376</v>
      </c>
      <c r="L140" s="54"/>
      <c r="M140" s="6"/>
    </row>
    <row r="141" spans="1:13" ht="15.75" thickBot="1" x14ac:dyDescent="0.3">
      <c r="A141" s="15">
        <v>2014</v>
      </c>
      <c r="B141" s="39" t="s">
        <v>16</v>
      </c>
      <c r="C141" s="39" t="s">
        <v>16</v>
      </c>
      <c r="D141" s="39" t="s">
        <v>16</v>
      </c>
      <c r="E141" s="39" t="s">
        <v>16</v>
      </c>
      <c r="F141" s="39" t="s">
        <v>16</v>
      </c>
      <c r="G141" s="38">
        <v>13894</v>
      </c>
      <c r="H141" s="38">
        <v>3921</v>
      </c>
      <c r="I141" s="38">
        <v>1904</v>
      </c>
      <c r="J141" s="38">
        <v>1000</v>
      </c>
      <c r="K141" s="38">
        <v>547</v>
      </c>
      <c r="L141" s="54"/>
      <c r="M141" s="6"/>
    </row>
    <row r="142" spans="1:13" ht="15.75" thickBot="1" x14ac:dyDescent="0.3">
      <c r="A142" s="15">
        <v>2015</v>
      </c>
      <c r="B142" s="39" t="s">
        <v>16</v>
      </c>
      <c r="C142" s="39" t="s">
        <v>16</v>
      </c>
      <c r="D142" s="39" t="s">
        <v>16</v>
      </c>
      <c r="E142" s="39" t="s">
        <v>16</v>
      </c>
      <c r="F142" s="39" t="s">
        <v>16</v>
      </c>
      <c r="G142" s="39" t="s">
        <v>16</v>
      </c>
      <c r="H142" s="38">
        <v>15404</v>
      </c>
      <c r="I142" s="38">
        <v>3779</v>
      </c>
      <c r="J142" s="38">
        <v>1827</v>
      </c>
      <c r="K142" s="38">
        <v>970</v>
      </c>
      <c r="L142" s="54"/>
      <c r="M142" s="6"/>
    </row>
    <row r="143" spans="1:13" ht="15.75" thickBot="1" x14ac:dyDescent="0.3">
      <c r="A143" s="15">
        <v>2016</v>
      </c>
      <c r="B143" s="39" t="s">
        <v>16</v>
      </c>
      <c r="C143" s="39" t="s">
        <v>16</v>
      </c>
      <c r="D143" s="39" t="s">
        <v>16</v>
      </c>
      <c r="E143" s="39" t="s">
        <v>16</v>
      </c>
      <c r="F143" s="39" t="s">
        <v>16</v>
      </c>
      <c r="G143" s="39" t="s">
        <v>16</v>
      </c>
      <c r="H143" s="39" t="s">
        <v>16</v>
      </c>
      <c r="I143" s="38">
        <v>14305</v>
      </c>
      <c r="J143" s="38">
        <v>3802</v>
      </c>
      <c r="K143" s="38">
        <v>1741</v>
      </c>
      <c r="L143" s="57"/>
      <c r="M143" s="6"/>
    </row>
    <row r="144" spans="1:13" ht="15.75" thickBot="1" x14ac:dyDescent="0.3">
      <c r="A144" s="15">
        <v>2017</v>
      </c>
      <c r="B144" s="39" t="s">
        <v>16</v>
      </c>
      <c r="C144" s="39" t="s">
        <v>16</v>
      </c>
      <c r="D144" s="39" t="s">
        <v>16</v>
      </c>
      <c r="E144" s="39" t="s">
        <v>16</v>
      </c>
      <c r="F144" s="39" t="s">
        <v>16</v>
      </c>
      <c r="G144" s="39" t="s">
        <v>16</v>
      </c>
      <c r="H144" s="39" t="s">
        <v>16</v>
      </c>
      <c r="I144" s="39" t="s">
        <v>16</v>
      </c>
      <c r="J144" s="38">
        <v>12975</v>
      </c>
      <c r="K144" s="38">
        <v>3723</v>
      </c>
      <c r="L144" s="54"/>
      <c r="M144" s="6"/>
    </row>
    <row r="145" spans="1:13" ht="18" thickBot="1" x14ac:dyDescent="0.45">
      <c r="A145" s="15">
        <v>2018</v>
      </c>
      <c r="B145" s="39" t="s">
        <v>16</v>
      </c>
      <c r="C145" s="39" t="s">
        <v>16</v>
      </c>
      <c r="D145" s="39" t="s">
        <v>16</v>
      </c>
      <c r="E145" s="39" t="s">
        <v>16</v>
      </c>
      <c r="F145" s="39" t="s">
        <v>16</v>
      </c>
      <c r="G145" s="39" t="s">
        <v>16</v>
      </c>
      <c r="H145" s="39" t="s">
        <v>16</v>
      </c>
      <c r="I145" s="39" t="s">
        <v>16</v>
      </c>
      <c r="J145" s="39" t="s">
        <v>16</v>
      </c>
      <c r="K145" s="38">
        <v>13008</v>
      </c>
      <c r="L145" s="52"/>
      <c r="M145" s="6"/>
    </row>
    <row r="146" spans="1:13" x14ac:dyDescent="0.25">
      <c r="A146" s="55"/>
      <c r="B146" s="55"/>
      <c r="C146" s="55"/>
      <c r="D146" s="55"/>
      <c r="E146" s="55"/>
      <c r="F146" s="55"/>
      <c r="G146" s="55"/>
      <c r="H146" s="55"/>
      <c r="I146" s="55"/>
      <c r="J146" s="56"/>
      <c r="K146" s="56"/>
      <c r="L146" s="58"/>
      <c r="M146" s="6"/>
    </row>
    <row r="147" spans="1:13" ht="16.5" thickBot="1" x14ac:dyDescent="0.3">
      <c r="A147" s="43" t="s">
        <v>51</v>
      </c>
      <c r="B147" s="44"/>
      <c r="C147" s="44"/>
      <c r="D147" s="44"/>
      <c r="E147" s="44"/>
      <c r="F147" s="44"/>
      <c r="G147" s="44"/>
      <c r="H147" s="44"/>
      <c r="I147" s="44"/>
      <c r="J147" s="44"/>
      <c r="K147" s="44"/>
      <c r="L147" s="6"/>
      <c r="M147" s="6"/>
    </row>
    <row r="148" spans="1:13" ht="15.75" thickBot="1" x14ac:dyDescent="0.3">
      <c r="A148" s="77" t="s">
        <v>47</v>
      </c>
      <c r="B148" s="45" t="s">
        <v>52</v>
      </c>
      <c r="C148" s="46"/>
      <c r="D148" s="46"/>
      <c r="E148" s="46"/>
      <c r="F148" s="46"/>
      <c r="G148" s="46"/>
      <c r="H148" s="46"/>
      <c r="I148" s="46"/>
      <c r="J148" s="46"/>
      <c r="K148" s="47"/>
      <c r="L148" s="6"/>
      <c r="M148" s="6"/>
    </row>
    <row r="149" spans="1:13" x14ac:dyDescent="0.25">
      <c r="A149" s="78"/>
      <c r="B149" s="48">
        <v>1</v>
      </c>
      <c r="C149" s="48">
        <v>2</v>
      </c>
      <c r="D149" s="48">
        <v>3</v>
      </c>
      <c r="E149" s="48">
        <v>4</v>
      </c>
      <c r="F149" s="48">
        <v>5</v>
      </c>
      <c r="G149" s="48">
        <v>6</v>
      </c>
      <c r="H149" s="48">
        <v>7</v>
      </c>
      <c r="I149" s="48">
        <v>8</v>
      </c>
      <c r="J149" s="48">
        <v>9</v>
      </c>
      <c r="K149" s="48">
        <v>10</v>
      </c>
      <c r="L149" s="6"/>
      <c r="M149" s="6"/>
    </row>
    <row r="150" spans="1:13" ht="15.75" thickBot="1" x14ac:dyDescent="0.3">
      <c r="A150" s="79"/>
      <c r="B150" s="28">
        <v>2009</v>
      </c>
      <c r="C150" s="28">
        <v>2010</v>
      </c>
      <c r="D150" s="28">
        <v>2011</v>
      </c>
      <c r="E150" s="28">
        <v>2012</v>
      </c>
      <c r="F150" s="28">
        <v>2013</v>
      </c>
      <c r="G150" s="28">
        <v>2014</v>
      </c>
      <c r="H150" s="28">
        <v>2015</v>
      </c>
      <c r="I150" s="28">
        <v>2016</v>
      </c>
      <c r="J150" s="28">
        <v>2017</v>
      </c>
      <c r="K150" s="28">
        <v>2018</v>
      </c>
      <c r="L150" s="6"/>
      <c r="M150" s="6"/>
    </row>
    <row r="151" spans="1:13" ht="15.75" thickBot="1" x14ac:dyDescent="0.3">
      <c r="A151" s="12" t="s">
        <v>14</v>
      </c>
      <c r="B151" s="38">
        <v>28520</v>
      </c>
      <c r="C151" s="38">
        <v>26832</v>
      </c>
      <c r="D151" s="38">
        <v>26664</v>
      </c>
      <c r="E151" s="38">
        <v>26698</v>
      </c>
      <c r="F151" s="38">
        <v>27672</v>
      </c>
      <c r="G151" s="38">
        <v>26691</v>
      </c>
      <c r="H151" s="38">
        <v>-1363</v>
      </c>
      <c r="I151" s="38">
        <v>-244</v>
      </c>
      <c r="J151" s="38">
        <v>2304</v>
      </c>
      <c r="K151" s="38">
        <v>305</v>
      </c>
      <c r="L151" s="6"/>
      <c r="M151" s="6"/>
    </row>
    <row r="152" spans="1:13" ht="15.75" thickBot="1" x14ac:dyDescent="0.3">
      <c r="A152" s="15">
        <v>2009</v>
      </c>
      <c r="B152" s="38">
        <v>39271</v>
      </c>
      <c r="C152" s="38">
        <v>40971</v>
      </c>
      <c r="D152" s="38">
        <v>41093</v>
      </c>
      <c r="E152" s="38">
        <v>41123</v>
      </c>
      <c r="F152" s="38">
        <v>41378</v>
      </c>
      <c r="G152" s="38">
        <v>41391</v>
      </c>
      <c r="H152" s="38">
        <v>41124</v>
      </c>
      <c r="I152" s="38">
        <v>41133</v>
      </c>
      <c r="J152" s="38">
        <v>41139</v>
      </c>
      <c r="K152" s="38">
        <v>41143</v>
      </c>
      <c r="L152" s="6"/>
      <c r="M152" s="6"/>
    </row>
    <row r="153" spans="1:13" ht="15.75" thickBot="1" x14ac:dyDescent="0.3">
      <c r="A153" s="15">
        <v>2010</v>
      </c>
      <c r="B153" s="39" t="s">
        <v>16</v>
      </c>
      <c r="C153" s="38">
        <v>40876</v>
      </c>
      <c r="D153" s="38">
        <v>42600</v>
      </c>
      <c r="E153" s="38">
        <v>42721</v>
      </c>
      <c r="F153" s="38">
        <v>43038</v>
      </c>
      <c r="G153" s="38">
        <v>43081</v>
      </c>
      <c r="H153" s="38">
        <v>42741</v>
      </c>
      <c r="I153" s="38">
        <v>42754</v>
      </c>
      <c r="J153" s="38">
        <v>42766</v>
      </c>
      <c r="K153" s="38">
        <v>42772</v>
      </c>
      <c r="L153" s="50"/>
      <c r="M153" s="51"/>
    </row>
    <row r="154" spans="1:13" ht="15.75" thickBot="1" x14ac:dyDescent="0.3">
      <c r="A154" s="15">
        <v>2011</v>
      </c>
      <c r="B154" s="39" t="s">
        <v>16</v>
      </c>
      <c r="C154" s="39" t="s">
        <v>16</v>
      </c>
      <c r="D154" s="38">
        <v>41998</v>
      </c>
      <c r="E154" s="38">
        <v>43990</v>
      </c>
      <c r="F154" s="38">
        <v>44526</v>
      </c>
      <c r="G154" s="38">
        <v>44604</v>
      </c>
      <c r="H154" s="38">
        <v>44198</v>
      </c>
      <c r="I154" s="38">
        <v>44215</v>
      </c>
      <c r="J154" s="38">
        <v>44228</v>
      </c>
      <c r="K154" s="38">
        <v>44237</v>
      </c>
      <c r="L154" s="50"/>
      <c r="M154" s="51"/>
    </row>
    <row r="155" spans="1:13" ht="15.75" thickBot="1" x14ac:dyDescent="0.3">
      <c r="A155" s="15">
        <v>2012</v>
      </c>
      <c r="B155" s="39" t="s">
        <v>16</v>
      </c>
      <c r="C155" s="39" t="s">
        <v>16</v>
      </c>
      <c r="D155" s="39" t="s">
        <v>16</v>
      </c>
      <c r="E155" s="38">
        <v>43135</v>
      </c>
      <c r="F155" s="38">
        <v>45347</v>
      </c>
      <c r="G155" s="38">
        <v>45602</v>
      </c>
      <c r="H155" s="38">
        <v>45266</v>
      </c>
      <c r="I155" s="38">
        <v>45289</v>
      </c>
      <c r="J155" s="38">
        <v>45318</v>
      </c>
      <c r="K155" s="38">
        <v>45336</v>
      </c>
      <c r="L155" s="50"/>
      <c r="M155" s="51"/>
    </row>
    <row r="156" spans="1:13" ht="15.75" thickBot="1" x14ac:dyDescent="0.3">
      <c r="A156" s="15">
        <v>2013</v>
      </c>
      <c r="B156" s="39" t="s">
        <v>16</v>
      </c>
      <c r="C156" s="39" t="s">
        <v>16</v>
      </c>
      <c r="D156" s="39" t="s">
        <v>16</v>
      </c>
      <c r="E156" s="39" t="s">
        <v>16</v>
      </c>
      <c r="F156" s="38">
        <v>46425</v>
      </c>
      <c r="G156" s="38">
        <v>48689</v>
      </c>
      <c r="H156" s="38">
        <v>48511</v>
      </c>
      <c r="I156" s="38">
        <v>48534</v>
      </c>
      <c r="J156" s="38">
        <v>48558</v>
      </c>
      <c r="K156" s="38">
        <v>48566</v>
      </c>
      <c r="L156" s="50"/>
      <c r="M156" s="51"/>
    </row>
    <row r="157" spans="1:13" ht="15.75" thickBot="1" x14ac:dyDescent="0.3">
      <c r="A157" s="15">
        <v>2014</v>
      </c>
      <c r="B157" s="39" t="s">
        <v>16</v>
      </c>
      <c r="C157" s="39" t="s">
        <v>16</v>
      </c>
      <c r="D157" s="39" t="s">
        <v>16</v>
      </c>
      <c r="E157" s="39" t="s">
        <v>16</v>
      </c>
      <c r="F157" s="39" t="s">
        <v>16</v>
      </c>
      <c r="G157" s="38">
        <v>48380</v>
      </c>
      <c r="H157" s="38">
        <v>50448</v>
      </c>
      <c r="I157" s="38">
        <v>50587</v>
      </c>
      <c r="J157" s="38">
        <v>50705</v>
      </c>
      <c r="K157" s="38">
        <v>50676</v>
      </c>
      <c r="L157" s="50"/>
      <c r="M157" s="51"/>
    </row>
    <row r="158" spans="1:13" ht="15.75" thickBot="1" x14ac:dyDescent="0.3">
      <c r="A158" s="15">
        <v>2015</v>
      </c>
      <c r="B158" s="39" t="s">
        <v>16</v>
      </c>
      <c r="C158" s="39" t="s">
        <v>16</v>
      </c>
      <c r="D158" s="39" t="s">
        <v>16</v>
      </c>
      <c r="E158" s="39" t="s">
        <v>16</v>
      </c>
      <c r="F158" s="39" t="s">
        <v>16</v>
      </c>
      <c r="G158" s="39" t="s">
        <v>16</v>
      </c>
      <c r="H158" s="38">
        <v>49596</v>
      </c>
      <c r="I158" s="38">
        <v>51745</v>
      </c>
      <c r="J158" s="38">
        <v>52150</v>
      </c>
      <c r="K158" s="38">
        <v>52064</v>
      </c>
      <c r="L158" s="50"/>
      <c r="M158" s="51"/>
    </row>
    <row r="159" spans="1:13" ht="15.75" thickBot="1" x14ac:dyDescent="0.3">
      <c r="A159" s="15">
        <v>2016</v>
      </c>
      <c r="B159" s="39" t="s">
        <v>16</v>
      </c>
      <c r="C159" s="39" t="s">
        <v>16</v>
      </c>
      <c r="D159" s="39" t="s">
        <v>16</v>
      </c>
      <c r="E159" s="39" t="s">
        <v>16</v>
      </c>
      <c r="F159" s="39" t="s">
        <v>16</v>
      </c>
      <c r="G159" s="39" t="s">
        <v>16</v>
      </c>
      <c r="H159" s="39" t="s">
        <v>16</v>
      </c>
      <c r="I159" s="38">
        <v>48537</v>
      </c>
      <c r="J159" s="38">
        <v>50881</v>
      </c>
      <c r="K159" s="38">
        <v>51335</v>
      </c>
      <c r="L159" s="50"/>
      <c r="M159" s="51"/>
    </row>
    <row r="160" spans="1:13" ht="15.75" thickBot="1" x14ac:dyDescent="0.3">
      <c r="A160" s="15">
        <v>2017</v>
      </c>
      <c r="B160" s="39" t="s">
        <v>16</v>
      </c>
      <c r="C160" s="39" t="s">
        <v>16</v>
      </c>
      <c r="D160" s="39" t="s">
        <v>16</v>
      </c>
      <c r="E160" s="39" t="s">
        <v>16</v>
      </c>
      <c r="F160" s="39" t="s">
        <v>16</v>
      </c>
      <c r="G160" s="39" t="s">
        <v>16</v>
      </c>
      <c r="H160" s="39" t="s">
        <v>16</v>
      </c>
      <c r="I160" s="39" t="s">
        <v>16</v>
      </c>
      <c r="J160" s="38">
        <v>47187</v>
      </c>
      <c r="K160" s="38">
        <v>50399</v>
      </c>
      <c r="L160" s="50"/>
      <c r="M160" s="51"/>
    </row>
    <row r="161" spans="1:13" ht="15.75" thickBot="1" x14ac:dyDescent="0.3">
      <c r="A161" s="15">
        <v>2018</v>
      </c>
      <c r="B161" s="39" t="s">
        <v>16</v>
      </c>
      <c r="C161" s="39" t="s">
        <v>16</v>
      </c>
      <c r="D161" s="39" t="s">
        <v>16</v>
      </c>
      <c r="E161" s="39" t="s">
        <v>16</v>
      </c>
      <c r="F161" s="39" t="s">
        <v>16</v>
      </c>
      <c r="G161" s="39" t="s">
        <v>16</v>
      </c>
      <c r="H161" s="39" t="s">
        <v>16</v>
      </c>
      <c r="I161" s="39" t="s">
        <v>16</v>
      </c>
      <c r="J161" s="39" t="s">
        <v>16</v>
      </c>
      <c r="K161" s="38">
        <v>46805</v>
      </c>
      <c r="L161" s="50"/>
      <c r="M161" s="51"/>
    </row>
    <row r="162" spans="1:13" x14ac:dyDescent="0.25">
      <c r="A162" s="6"/>
      <c r="B162" s="50"/>
      <c r="C162" s="50"/>
      <c r="D162" s="6"/>
      <c r="E162" s="6"/>
      <c r="F162" s="6"/>
      <c r="G162" s="6"/>
      <c r="H162" s="6"/>
      <c r="I162" s="6"/>
      <c r="J162" s="6"/>
      <c r="K162" s="6"/>
      <c r="L162" s="50"/>
      <c r="M162" s="51"/>
    </row>
    <row r="163" spans="1:13" x14ac:dyDescent="0.25">
      <c r="A163" s="6"/>
      <c r="B163" s="50"/>
      <c r="C163" s="6"/>
      <c r="D163" s="6"/>
      <c r="E163" s="6"/>
      <c r="F163" s="6"/>
      <c r="G163" s="6"/>
      <c r="H163" s="6"/>
      <c r="I163" s="6"/>
      <c r="J163" s="6"/>
      <c r="K163" s="6"/>
      <c r="L163" s="6"/>
      <c r="M163" s="6"/>
    </row>
    <row r="164" spans="1:13" ht="15.75" x14ac:dyDescent="0.25">
      <c r="A164" s="43" t="s">
        <v>53</v>
      </c>
      <c r="B164" s="44"/>
      <c r="C164" s="44"/>
      <c r="D164" s="44"/>
      <c r="E164" s="44"/>
      <c r="F164" s="44"/>
      <c r="G164" s="44"/>
      <c r="H164" s="44"/>
      <c r="I164" s="44"/>
      <c r="J164" s="44"/>
      <c r="K164" s="44"/>
      <c r="L164" s="44"/>
      <c r="M164" s="6"/>
    </row>
    <row r="165" spans="1:13" ht="16.5" thickBot="1" x14ac:dyDescent="0.3">
      <c r="A165" s="43" t="s">
        <v>46</v>
      </c>
      <c r="B165" s="44"/>
      <c r="C165" s="44"/>
      <c r="D165" s="44"/>
      <c r="E165" s="44"/>
      <c r="F165" s="44"/>
      <c r="G165" s="44"/>
      <c r="H165" s="44"/>
      <c r="I165" s="44"/>
      <c r="J165" s="44"/>
      <c r="K165" s="44"/>
      <c r="L165" s="44"/>
      <c r="M165" s="6"/>
    </row>
    <row r="166" spans="1:13" ht="15.75" thickBot="1" x14ac:dyDescent="0.3">
      <c r="A166" s="77" t="s">
        <v>47</v>
      </c>
      <c r="B166" s="45" t="s">
        <v>54</v>
      </c>
      <c r="C166" s="46"/>
      <c r="D166" s="46"/>
      <c r="E166" s="46"/>
      <c r="F166" s="46"/>
      <c r="G166" s="46"/>
      <c r="H166" s="46"/>
      <c r="I166" s="46"/>
      <c r="J166" s="46"/>
      <c r="K166" s="47"/>
      <c r="L166" s="48">
        <v>11</v>
      </c>
      <c r="M166" s="6"/>
    </row>
    <row r="167" spans="1:13" x14ac:dyDescent="0.25">
      <c r="A167" s="78"/>
      <c r="B167" s="48">
        <v>1</v>
      </c>
      <c r="C167" s="48">
        <v>2</v>
      </c>
      <c r="D167" s="48">
        <v>3</v>
      </c>
      <c r="E167" s="48">
        <v>4</v>
      </c>
      <c r="F167" s="48">
        <v>5</v>
      </c>
      <c r="G167" s="48">
        <v>6</v>
      </c>
      <c r="H167" s="48">
        <v>7</v>
      </c>
      <c r="I167" s="48">
        <v>8</v>
      </c>
      <c r="J167" s="48">
        <v>9</v>
      </c>
      <c r="K167" s="48">
        <v>10</v>
      </c>
      <c r="L167" s="78" t="s">
        <v>55</v>
      </c>
      <c r="M167" s="6"/>
    </row>
    <row r="168" spans="1:13" ht="15.75" thickBot="1" x14ac:dyDescent="0.3">
      <c r="A168" s="79"/>
      <c r="B168" s="28">
        <v>2009</v>
      </c>
      <c r="C168" s="28">
        <v>2010</v>
      </c>
      <c r="D168" s="28">
        <v>2011</v>
      </c>
      <c r="E168" s="28">
        <v>2012</v>
      </c>
      <c r="F168" s="28">
        <v>2013</v>
      </c>
      <c r="G168" s="28">
        <v>2014</v>
      </c>
      <c r="H168" s="28">
        <v>2015</v>
      </c>
      <c r="I168" s="28">
        <v>2016</v>
      </c>
      <c r="J168" s="28">
        <v>2017</v>
      </c>
      <c r="K168" s="28">
        <v>2018</v>
      </c>
      <c r="L168" s="79"/>
      <c r="M168" s="6"/>
    </row>
    <row r="169" spans="1:13" x14ac:dyDescent="0.25">
      <c r="A169" s="63" t="s">
        <v>56</v>
      </c>
      <c r="B169" s="64">
        <v>1034.9463886149572</v>
      </c>
      <c r="C169" s="64">
        <v>-15140.453639777361</v>
      </c>
      <c r="D169" s="64">
        <v>-4820.9059261643915</v>
      </c>
      <c r="E169" s="64">
        <v>31004.380167671232</v>
      </c>
      <c r="F169" s="64">
        <v>1043.0970900000038</v>
      </c>
      <c r="G169" s="64">
        <v>-2023.4321599999964</v>
      </c>
      <c r="H169" s="64">
        <v>-11.547080000013125</v>
      </c>
      <c r="I169" s="64">
        <v>22.891069999992851</v>
      </c>
      <c r="J169" s="64">
        <v>-74.584019998669646</v>
      </c>
      <c r="K169" s="64">
        <v>-1858.7670000000298</v>
      </c>
      <c r="L169" s="64">
        <v>-1858.7670000000298</v>
      </c>
      <c r="M169" s="56"/>
    </row>
    <row r="170" spans="1:13" x14ac:dyDescent="0.25">
      <c r="A170" s="15">
        <v>2009</v>
      </c>
      <c r="B170" s="64">
        <v>474114.9963286416</v>
      </c>
      <c r="C170" s="64">
        <v>474450.72330113698</v>
      </c>
      <c r="D170" s="64">
        <v>474592.72008929274</v>
      </c>
      <c r="E170" s="64">
        <v>625186.04609422432</v>
      </c>
      <c r="F170" s="64">
        <v>616393.15104422427</v>
      </c>
      <c r="G170" s="64">
        <v>623097.9770942243</v>
      </c>
      <c r="H170" s="64">
        <v>623098.25752422435</v>
      </c>
      <c r="I170" s="64">
        <v>623114.53151422436</v>
      </c>
      <c r="J170" s="64">
        <v>623114.41667422431</v>
      </c>
      <c r="K170" s="64">
        <v>623120.65831422433</v>
      </c>
      <c r="L170" s="64">
        <v>6.2416400000001886</v>
      </c>
      <c r="M170" s="56"/>
    </row>
    <row r="171" spans="1:13" x14ac:dyDescent="0.25">
      <c r="A171" s="15">
        <v>2010</v>
      </c>
      <c r="B171" s="49" t="s">
        <v>16</v>
      </c>
      <c r="C171" s="64">
        <v>522226.74011818034</v>
      </c>
      <c r="D171" s="64">
        <v>523983.19406850234</v>
      </c>
      <c r="E171" s="64">
        <v>662034.48169038875</v>
      </c>
      <c r="F171" s="64">
        <v>656153.8087403886</v>
      </c>
      <c r="G171" s="64">
        <v>662463.32973038871</v>
      </c>
      <c r="H171" s="64">
        <v>662451.54986038874</v>
      </c>
      <c r="I171" s="64">
        <v>662464.12089038873</v>
      </c>
      <c r="J171" s="64">
        <v>662462.81322038872</v>
      </c>
      <c r="K171" s="64">
        <v>662465.47878038872</v>
      </c>
      <c r="L171" s="64">
        <v>2.6655600000012782</v>
      </c>
      <c r="M171" s="56"/>
    </row>
    <row r="172" spans="1:13" x14ac:dyDescent="0.25">
      <c r="A172" s="15">
        <v>2011</v>
      </c>
      <c r="B172" s="49" t="s">
        <v>16</v>
      </c>
      <c r="C172" s="49" t="s">
        <v>16</v>
      </c>
      <c r="D172" s="64">
        <v>656801.66402506945</v>
      </c>
      <c r="E172" s="64">
        <v>755489.84992763761</v>
      </c>
      <c r="F172" s="64">
        <v>756158.60655447363</v>
      </c>
      <c r="G172" s="64">
        <v>762089.6309293916</v>
      </c>
      <c r="H172" s="64">
        <v>761873.70931152266</v>
      </c>
      <c r="I172" s="64">
        <v>761877.95700693247</v>
      </c>
      <c r="J172" s="64">
        <v>761868.51888693252</v>
      </c>
      <c r="K172" s="64">
        <v>761880.89530693251</v>
      </c>
      <c r="L172" s="64">
        <v>12.376420000000508</v>
      </c>
      <c r="M172" s="56"/>
    </row>
    <row r="173" spans="1:13" x14ac:dyDescent="0.25">
      <c r="A173" s="15">
        <v>2012</v>
      </c>
      <c r="B173" s="49" t="s">
        <v>16</v>
      </c>
      <c r="C173" s="49" t="s">
        <v>16</v>
      </c>
      <c r="D173" s="49" t="s">
        <v>16</v>
      </c>
      <c r="E173" s="64">
        <v>855566.03665135754</v>
      </c>
      <c r="F173" s="64">
        <v>857276.53930180822</v>
      </c>
      <c r="G173" s="64">
        <v>865248.33982577198</v>
      </c>
      <c r="H173" s="64">
        <v>865215.84570802434</v>
      </c>
      <c r="I173" s="64">
        <v>865173.58347001183</v>
      </c>
      <c r="J173" s="64">
        <v>865122.41221001174</v>
      </c>
      <c r="K173" s="64">
        <v>865114.45725001174</v>
      </c>
      <c r="L173" s="64">
        <v>-7.9549600000027567</v>
      </c>
      <c r="M173" s="56"/>
    </row>
    <row r="174" spans="1:13" x14ac:dyDescent="0.25">
      <c r="A174" s="15">
        <v>2013</v>
      </c>
      <c r="B174" s="49" t="s">
        <v>16</v>
      </c>
      <c r="C174" s="49" t="s">
        <v>16</v>
      </c>
      <c r="D174" s="49" t="s">
        <v>16</v>
      </c>
      <c r="E174" s="49" t="s">
        <v>16</v>
      </c>
      <c r="F174" s="64">
        <v>1080282.8957481585</v>
      </c>
      <c r="G174" s="64">
        <v>1091290.2848355654</v>
      </c>
      <c r="H174" s="64">
        <v>1092273.3004151538</v>
      </c>
      <c r="I174" s="64">
        <v>1092078.1795622772</v>
      </c>
      <c r="J174" s="64">
        <v>1092003.0288722771</v>
      </c>
      <c r="K174" s="64">
        <v>1091933.9139722772</v>
      </c>
      <c r="L174" s="64">
        <v>-69.114900000007765</v>
      </c>
      <c r="M174" s="56"/>
    </row>
    <row r="175" spans="1:13" x14ac:dyDescent="0.25">
      <c r="A175" s="15">
        <v>2014</v>
      </c>
      <c r="B175" s="49" t="s">
        <v>16</v>
      </c>
      <c r="C175" s="49" t="s">
        <v>16</v>
      </c>
      <c r="D175" s="49" t="s">
        <v>16</v>
      </c>
      <c r="E175" s="49" t="s">
        <v>16</v>
      </c>
      <c r="F175" s="49" t="s">
        <v>16</v>
      </c>
      <c r="G175" s="64">
        <v>1190067.5166877802</v>
      </c>
      <c r="H175" s="64">
        <v>1202135.0676292032</v>
      </c>
      <c r="I175" s="64">
        <v>1203540.1754161783</v>
      </c>
      <c r="J175" s="64">
        <v>1203476.4736051685</v>
      </c>
      <c r="K175" s="64">
        <v>1203156.6576903739</v>
      </c>
      <c r="L175" s="64">
        <v>-319.81591479451163</v>
      </c>
      <c r="M175" s="56"/>
    </row>
    <row r="176" spans="1:13" x14ac:dyDescent="0.25">
      <c r="A176" s="15">
        <v>2015</v>
      </c>
      <c r="B176" s="49" t="s">
        <v>16</v>
      </c>
      <c r="C176" s="49" t="s">
        <v>16</v>
      </c>
      <c r="D176" s="49" t="s">
        <v>16</v>
      </c>
      <c r="E176" s="49" t="s">
        <v>16</v>
      </c>
      <c r="F176" s="49" t="s">
        <v>16</v>
      </c>
      <c r="G176" s="49" t="s">
        <v>16</v>
      </c>
      <c r="H176" s="64">
        <v>1312295.1109567198</v>
      </c>
      <c r="I176" s="64">
        <v>1325385.208983995</v>
      </c>
      <c r="J176" s="64">
        <v>1326306.7169170987</v>
      </c>
      <c r="K176" s="64">
        <v>1325753.2984725782</v>
      </c>
      <c r="L176" s="64">
        <v>-553.41844452055375</v>
      </c>
      <c r="M176" s="56"/>
    </row>
    <row r="177" spans="1:13" x14ac:dyDescent="0.25">
      <c r="A177" s="15">
        <v>2016</v>
      </c>
      <c r="B177" s="49" t="s">
        <v>16</v>
      </c>
      <c r="C177" s="49" t="s">
        <v>16</v>
      </c>
      <c r="D177" s="49" t="s">
        <v>16</v>
      </c>
      <c r="E177" s="49" t="s">
        <v>16</v>
      </c>
      <c r="F177" s="49" t="s">
        <v>16</v>
      </c>
      <c r="G177" s="49" t="s">
        <v>16</v>
      </c>
      <c r="H177" s="49" t="s">
        <v>16</v>
      </c>
      <c r="I177" s="64">
        <v>1411074.7345886389</v>
      </c>
      <c r="J177" s="64">
        <v>1428958.2345404804</v>
      </c>
      <c r="K177" s="64">
        <v>1428249.9793591495</v>
      </c>
      <c r="L177" s="64">
        <v>-708.25518133090372</v>
      </c>
      <c r="M177" s="56"/>
    </row>
    <row r="178" spans="1:13" x14ac:dyDescent="0.25">
      <c r="A178" s="15">
        <v>2017</v>
      </c>
      <c r="B178" s="49" t="s">
        <v>16</v>
      </c>
      <c r="C178" s="49" t="s">
        <v>16</v>
      </c>
      <c r="D178" s="49" t="s">
        <v>16</v>
      </c>
      <c r="E178" s="49" t="s">
        <v>16</v>
      </c>
      <c r="F178" s="49" t="s">
        <v>16</v>
      </c>
      <c r="G178" s="49" t="s">
        <v>16</v>
      </c>
      <c r="H178" s="49" t="s">
        <v>16</v>
      </c>
      <c r="I178" s="49" t="s">
        <v>16</v>
      </c>
      <c r="J178" s="64">
        <v>1385371.9860099489</v>
      </c>
      <c r="K178" s="64">
        <v>1393758.1618432421</v>
      </c>
      <c r="L178" s="64">
        <v>8386.1758332929458</v>
      </c>
      <c r="M178" s="56"/>
    </row>
    <row r="179" spans="1:13" x14ac:dyDescent="0.25">
      <c r="A179" s="15">
        <v>2018</v>
      </c>
      <c r="B179" s="49" t="s">
        <v>16</v>
      </c>
      <c r="C179" s="49" t="s">
        <v>16</v>
      </c>
      <c r="D179" s="49" t="s">
        <v>16</v>
      </c>
      <c r="E179" s="49" t="s">
        <v>16</v>
      </c>
      <c r="F179" s="49" t="s">
        <v>16</v>
      </c>
      <c r="G179" s="49" t="s">
        <v>16</v>
      </c>
      <c r="H179" s="49" t="s">
        <v>16</v>
      </c>
      <c r="I179" s="49" t="s">
        <v>16</v>
      </c>
      <c r="J179" s="49" t="s">
        <v>16</v>
      </c>
      <c r="K179" s="64">
        <v>1307582.8142271996</v>
      </c>
      <c r="L179" s="64">
        <v>1307582.8142271996</v>
      </c>
      <c r="M179" s="6"/>
    </row>
    <row r="180" spans="1:13" ht="15.75" thickBot="1" x14ac:dyDescent="0.3">
      <c r="A180" s="74" t="s">
        <v>64</v>
      </c>
      <c r="B180" s="49" t="s">
        <v>16</v>
      </c>
      <c r="C180" s="49" t="s">
        <v>16</v>
      </c>
      <c r="D180" s="49" t="s">
        <v>16</v>
      </c>
      <c r="E180" s="49" t="s">
        <v>16</v>
      </c>
      <c r="F180" s="49" t="s">
        <v>16</v>
      </c>
      <c r="G180" s="49" t="s">
        <v>16</v>
      </c>
      <c r="H180" s="49" t="s">
        <v>16</v>
      </c>
      <c r="I180" s="49" t="s">
        <v>16</v>
      </c>
      <c r="J180" s="49" t="s">
        <v>16</v>
      </c>
      <c r="K180" s="49" t="s">
        <v>16</v>
      </c>
      <c r="L180" s="64">
        <v>1312472.9472798463</v>
      </c>
      <c r="M180" s="6"/>
    </row>
    <row r="181" spans="1:13" x14ac:dyDescent="0.25">
      <c r="A181" s="67" t="s">
        <v>57</v>
      </c>
      <c r="B181" s="68"/>
      <c r="C181" s="68"/>
      <c r="D181" s="68"/>
      <c r="E181" s="68"/>
      <c r="F181" s="68"/>
      <c r="G181" s="68"/>
      <c r="H181" s="68"/>
      <c r="I181" s="68"/>
      <c r="J181" s="68"/>
      <c r="K181" s="69"/>
      <c r="L181" s="70"/>
      <c r="M181" s="6"/>
    </row>
    <row r="182" spans="1:13" x14ac:dyDescent="0.25">
      <c r="A182" s="67" t="s">
        <v>58</v>
      </c>
      <c r="B182" s="68"/>
      <c r="C182" s="68"/>
      <c r="D182" s="68"/>
      <c r="E182" s="68"/>
      <c r="F182" s="68"/>
      <c r="G182" s="68"/>
      <c r="H182" s="68"/>
      <c r="I182" s="68"/>
      <c r="J182" s="68"/>
      <c r="K182" s="68"/>
      <c r="L182" s="68"/>
      <c r="M182" s="6"/>
    </row>
    <row r="183" spans="1:13" ht="15.75" thickBot="1" x14ac:dyDescent="0.3">
      <c r="A183" s="71" t="s">
        <v>59</v>
      </c>
      <c r="B183" s="72"/>
      <c r="C183" s="72"/>
      <c r="D183" s="72"/>
      <c r="E183" s="72"/>
      <c r="F183" s="72"/>
      <c r="G183" s="72"/>
      <c r="H183" s="72"/>
      <c r="I183" s="72"/>
      <c r="J183" s="64">
        <v>1403989.4537199994</v>
      </c>
      <c r="K183" s="64">
        <v>1312658.855220001</v>
      </c>
      <c r="L183" s="73" t="s">
        <v>16</v>
      </c>
      <c r="M183" s="6"/>
    </row>
    <row r="184" spans="1:13" x14ac:dyDescent="0.25">
      <c r="A184" s="55"/>
      <c r="B184" s="55"/>
      <c r="C184" s="55"/>
      <c r="D184" s="55"/>
      <c r="E184" s="55"/>
      <c r="F184" s="55"/>
      <c r="G184" s="55"/>
      <c r="H184" s="55"/>
      <c r="I184" s="55"/>
      <c r="J184" s="56"/>
      <c r="K184" s="56"/>
      <c r="L184" s="55"/>
      <c r="M184" s="6"/>
    </row>
    <row r="185" spans="1:13" ht="16.5" thickBot="1" x14ac:dyDescent="0.3">
      <c r="A185" s="43" t="s">
        <v>49</v>
      </c>
      <c r="B185" s="44"/>
      <c r="C185" s="44"/>
      <c r="D185" s="44"/>
      <c r="E185" s="44"/>
      <c r="F185" s="44"/>
      <c r="G185" s="44"/>
      <c r="H185" s="44"/>
      <c r="I185" s="44"/>
      <c r="J185" s="44"/>
      <c r="K185" s="44"/>
      <c r="L185" s="44"/>
      <c r="M185" s="6"/>
    </row>
    <row r="186" spans="1:13" ht="15.75" thickBot="1" x14ac:dyDescent="0.3">
      <c r="A186" s="77" t="s">
        <v>47</v>
      </c>
      <c r="B186" s="45" t="s">
        <v>60</v>
      </c>
      <c r="C186" s="46"/>
      <c r="D186" s="46"/>
      <c r="E186" s="46"/>
      <c r="F186" s="46"/>
      <c r="G186" s="46"/>
      <c r="H186" s="46"/>
      <c r="I186" s="46"/>
      <c r="J186" s="46"/>
      <c r="K186" s="47"/>
      <c r="L186" s="48">
        <v>11</v>
      </c>
      <c r="M186" s="6"/>
    </row>
    <row r="187" spans="1:13" x14ac:dyDescent="0.25">
      <c r="A187" s="78"/>
      <c r="B187" s="48">
        <v>1</v>
      </c>
      <c r="C187" s="48">
        <v>2</v>
      </c>
      <c r="D187" s="48">
        <v>3</v>
      </c>
      <c r="E187" s="48">
        <v>4</v>
      </c>
      <c r="F187" s="48">
        <v>5</v>
      </c>
      <c r="G187" s="48">
        <v>6</v>
      </c>
      <c r="H187" s="48">
        <v>7</v>
      </c>
      <c r="I187" s="48">
        <v>8</v>
      </c>
      <c r="J187" s="48">
        <v>9</v>
      </c>
      <c r="K187" s="48">
        <v>10</v>
      </c>
      <c r="L187" s="78" t="s">
        <v>55</v>
      </c>
      <c r="M187" s="6"/>
    </row>
    <row r="188" spans="1:13" ht="15.75" thickBot="1" x14ac:dyDescent="0.3">
      <c r="A188" s="79"/>
      <c r="B188" s="28">
        <v>2009</v>
      </c>
      <c r="C188" s="28">
        <v>2010</v>
      </c>
      <c r="D188" s="28">
        <v>2011</v>
      </c>
      <c r="E188" s="28">
        <v>2012</v>
      </c>
      <c r="F188" s="28">
        <v>2013</v>
      </c>
      <c r="G188" s="28">
        <v>2014</v>
      </c>
      <c r="H188" s="28">
        <v>2015</v>
      </c>
      <c r="I188" s="28">
        <v>2016</v>
      </c>
      <c r="J188" s="28">
        <v>2017</v>
      </c>
      <c r="K188" s="28">
        <v>2018</v>
      </c>
      <c r="L188" s="79"/>
      <c r="M188" s="6"/>
    </row>
    <row r="189" spans="1:13" x14ac:dyDescent="0.25">
      <c r="A189" s="63" t="s">
        <v>56</v>
      </c>
      <c r="B189" s="64">
        <v>0</v>
      </c>
      <c r="C189" s="64">
        <v>0</v>
      </c>
      <c r="D189" s="64">
        <v>0</v>
      </c>
      <c r="E189" s="64">
        <v>1.349999999627471E-3</v>
      </c>
      <c r="F189" s="64">
        <v>-9.3132257461547854E-13</v>
      </c>
      <c r="G189" s="64">
        <v>9.3132257461547854E-13</v>
      </c>
      <c r="H189" s="64">
        <v>0</v>
      </c>
      <c r="I189" s="64">
        <v>10</v>
      </c>
      <c r="J189" s="64">
        <v>-75</v>
      </c>
      <c r="K189" s="64">
        <v>-158</v>
      </c>
      <c r="L189" s="64">
        <v>-158</v>
      </c>
      <c r="M189" s="6"/>
    </row>
    <row r="190" spans="1:13" x14ac:dyDescent="0.25">
      <c r="A190" s="15">
        <v>2009</v>
      </c>
      <c r="B190" s="64">
        <v>-62309.804609999999</v>
      </c>
      <c r="C190" s="64">
        <v>-62309.804609999999</v>
      </c>
      <c r="D190" s="64">
        <v>-62309.804609999999</v>
      </c>
      <c r="E190" s="64">
        <v>97436.274570000009</v>
      </c>
      <c r="F190" s="64">
        <v>97447.639230000001</v>
      </c>
      <c r="G190" s="64">
        <v>97447.644240000009</v>
      </c>
      <c r="H190" s="64">
        <v>97447.644240000009</v>
      </c>
      <c r="I190" s="64">
        <v>97447.644240000009</v>
      </c>
      <c r="J190" s="64">
        <v>97447.644240000009</v>
      </c>
      <c r="K190" s="64">
        <v>97447.703510000007</v>
      </c>
      <c r="L190" s="64">
        <v>5.9269999999552965E-2</v>
      </c>
      <c r="M190" s="56"/>
    </row>
    <row r="191" spans="1:13" x14ac:dyDescent="0.25">
      <c r="A191" s="15">
        <v>2010</v>
      </c>
      <c r="B191" s="49" t="s">
        <v>16</v>
      </c>
      <c r="C191" s="64">
        <v>-42648.491520000003</v>
      </c>
      <c r="D191" s="64">
        <v>-42648.491520000003</v>
      </c>
      <c r="E191" s="64">
        <v>98017.887039999987</v>
      </c>
      <c r="F191" s="64">
        <v>98036.860220000002</v>
      </c>
      <c r="G191" s="64">
        <v>98036.895869999993</v>
      </c>
      <c r="H191" s="64">
        <v>98036.895869999993</v>
      </c>
      <c r="I191" s="64">
        <v>98036.895869999993</v>
      </c>
      <c r="J191" s="64">
        <v>98036.895869999993</v>
      </c>
      <c r="K191" s="64">
        <v>98036.895869999993</v>
      </c>
      <c r="L191" s="64">
        <v>0</v>
      </c>
      <c r="M191" s="56"/>
    </row>
    <row r="192" spans="1:13" x14ac:dyDescent="0.25">
      <c r="A192" s="15">
        <v>2011</v>
      </c>
      <c r="B192" s="49" t="s">
        <v>16</v>
      </c>
      <c r="C192" s="49" t="s">
        <v>16</v>
      </c>
      <c r="D192" s="64">
        <v>28621.588819999994</v>
      </c>
      <c r="E192" s="64">
        <v>128887.98923000001</v>
      </c>
      <c r="F192" s="64">
        <v>128842.19034</v>
      </c>
      <c r="G192" s="64">
        <v>128842.21061000001</v>
      </c>
      <c r="H192" s="64">
        <v>128842.21061000001</v>
      </c>
      <c r="I192" s="64">
        <v>128842.21061000001</v>
      </c>
      <c r="J192" s="64">
        <v>128842.21061000001</v>
      </c>
      <c r="K192" s="64">
        <v>128842.21061000001</v>
      </c>
      <c r="L192" s="64">
        <v>0</v>
      </c>
      <c r="M192" s="56"/>
    </row>
    <row r="193" spans="1:13" x14ac:dyDescent="0.25">
      <c r="A193" s="15">
        <v>2012</v>
      </c>
      <c r="B193" s="49" t="s">
        <v>16</v>
      </c>
      <c r="C193" s="49" t="s">
        <v>16</v>
      </c>
      <c r="D193" s="49" t="s">
        <v>16</v>
      </c>
      <c r="E193" s="64">
        <v>184556.32518000001</v>
      </c>
      <c r="F193" s="64">
        <v>184538.19559000002</v>
      </c>
      <c r="G193" s="64">
        <v>184541.14937</v>
      </c>
      <c r="H193" s="64">
        <v>184534.73582</v>
      </c>
      <c r="I193" s="64">
        <v>184534.73582</v>
      </c>
      <c r="J193" s="64">
        <v>184534.88110000003</v>
      </c>
      <c r="K193" s="64">
        <v>184534.88110000003</v>
      </c>
      <c r="L193" s="64">
        <v>0</v>
      </c>
      <c r="M193" s="56"/>
    </row>
    <row r="194" spans="1:13" x14ac:dyDescent="0.25">
      <c r="A194" s="15">
        <v>2013</v>
      </c>
      <c r="B194" s="49" t="s">
        <v>16</v>
      </c>
      <c r="C194" s="49" t="s">
        <v>16</v>
      </c>
      <c r="D194" s="49" t="s">
        <v>16</v>
      </c>
      <c r="E194" s="49" t="s">
        <v>16</v>
      </c>
      <c r="F194" s="64">
        <v>225477.13715</v>
      </c>
      <c r="G194" s="64">
        <v>225372.01498000001</v>
      </c>
      <c r="H194" s="64">
        <v>225441.41398000001</v>
      </c>
      <c r="I194" s="64">
        <v>225441.35793</v>
      </c>
      <c r="J194" s="64">
        <v>225441.40593000001</v>
      </c>
      <c r="K194" s="64">
        <v>225513.40593000001</v>
      </c>
      <c r="L194" s="64">
        <v>72</v>
      </c>
      <c r="M194" s="56"/>
    </row>
    <row r="195" spans="1:13" x14ac:dyDescent="0.25">
      <c r="A195" s="15">
        <v>2014</v>
      </c>
      <c r="B195" s="49" t="s">
        <v>16</v>
      </c>
      <c r="C195" s="49" t="s">
        <v>16</v>
      </c>
      <c r="D195" s="49" t="s">
        <v>16</v>
      </c>
      <c r="E195" s="49" t="s">
        <v>16</v>
      </c>
      <c r="F195" s="49" t="s">
        <v>16</v>
      </c>
      <c r="G195" s="64">
        <v>241471.94800999999</v>
      </c>
      <c r="H195" s="64">
        <v>241561.00536000001</v>
      </c>
      <c r="I195" s="64">
        <v>241561.15515000001</v>
      </c>
      <c r="J195" s="64">
        <v>241561.32936999999</v>
      </c>
      <c r="K195" s="64">
        <v>241628.36324000001</v>
      </c>
      <c r="L195" s="64">
        <v>67.033870000001045</v>
      </c>
      <c r="M195" s="56"/>
    </row>
    <row r="196" spans="1:13" x14ac:dyDescent="0.25">
      <c r="A196" s="15">
        <v>2015</v>
      </c>
      <c r="B196" s="49" t="s">
        <v>16</v>
      </c>
      <c r="C196" s="49" t="s">
        <v>16</v>
      </c>
      <c r="D196" s="49" t="s">
        <v>16</v>
      </c>
      <c r="E196" s="49" t="s">
        <v>16</v>
      </c>
      <c r="F196" s="49" t="s">
        <v>16</v>
      </c>
      <c r="G196" s="49" t="s">
        <v>16</v>
      </c>
      <c r="H196" s="64">
        <v>256472.90023999999</v>
      </c>
      <c r="I196" s="64">
        <v>256473.26577999999</v>
      </c>
      <c r="J196" s="64">
        <v>256472.66558999999</v>
      </c>
      <c r="K196" s="64">
        <v>256636.85295</v>
      </c>
      <c r="L196" s="64">
        <v>164.18735999999942</v>
      </c>
      <c r="M196" s="56"/>
    </row>
    <row r="197" spans="1:13" x14ac:dyDescent="0.25">
      <c r="A197" s="15">
        <v>2016</v>
      </c>
      <c r="B197" s="49" t="s">
        <v>16</v>
      </c>
      <c r="C197" s="49" t="s">
        <v>16</v>
      </c>
      <c r="D197" s="49" t="s">
        <v>16</v>
      </c>
      <c r="E197" s="49" t="s">
        <v>16</v>
      </c>
      <c r="F197" s="49" t="s">
        <v>16</v>
      </c>
      <c r="G197" s="49" t="s">
        <v>16</v>
      </c>
      <c r="H197" s="49" t="s">
        <v>16</v>
      </c>
      <c r="I197" s="64">
        <v>289460.25294000009</v>
      </c>
      <c r="J197" s="64">
        <v>289460.14912000002</v>
      </c>
      <c r="K197" s="64">
        <v>290090.8455</v>
      </c>
      <c r="L197" s="64">
        <v>630.6963799999603</v>
      </c>
      <c r="M197" s="56"/>
    </row>
    <row r="198" spans="1:13" x14ac:dyDescent="0.25">
      <c r="A198" s="15">
        <v>2017</v>
      </c>
      <c r="B198" s="49" t="s">
        <v>16</v>
      </c>
      <c r="C198" s="49" t="s">
        <v>16</v>
      </c>
      <c r="D198" s="49" t="s">
        <v>16</v>
      </c>
      <c r="E198" s="49" t="s">
        <v>16</v>
      </c>
      <c r="F198" s="49" t="s">
        <v>16</v>
      </c>
      <c r="G198" s="49" t="s">
        <v>16</v>
      </c>
      <c r="H198" s="49" t="s">
        <v>16</v>
      </c>
      <c r="I198" s="49" t="s">
        <v>16</v>
      </c>
      <c r="J198" s="64">
        <v>217331.35993000001</v>
      </c>
      <c r="K198" s="64">
        <v>216384.37690000003</v>
      </c>
      <c r="L198" s="64">
        <v>-946.98302999997213</v>
      </c>
      <c r="M198" s="56"/>
    </row>
    <row r="199" spans="1:13" x14ac:dyDescent="0.25">
      <c r="A199" s="15">
        <v>2018</v>
      </c>
      <c r="B199" s="49" t="s">
        <v>16</v>
      </c>
      <c r="C199" s="49" t="s">
        <v>16</v>
      </c>
      <c r="D199" s="49" t="s">
        <v>16</v>
      </c>
      <c r="E199" s="49" t="s">
        <v>16</v>
      </c>
      <c r="F199" s="49" t="s">
        <v>16</v>
      </c>
      <c r="G199" s="49" t="s">
        <v>16</v>
      </c>
      <c r="H199" s="49" t="s">
        <v>16</v>
      </c>
      <c r="I199" s="49" t="s">
        <v>16</v>
      </c>
      <c r="J199" s="49" t="s">
        <v>16</v>
      </c>
      <c r="K199" s="64">
        <v>142003.87688000003</v>
      </c>
      <c r="L199" s="64">
        <v>142003.87688000003</v>
      </c>
      <c r="M199" s="56"/>
    </row>
    <row r="200" spans="1:13" ht="15.75" thickBot="1" x14ac:dyDescent="0.3">
      <c r="A200" s="74" t="s">
        <v>64</v>
      </c>
      <c r="B200" s="49" t="s">
        <v>16</v>
      </c>
      <c r="C200" s="49" t="s">
        <v>16</v>
      </c>
      <c r="D200" s="49" t="s">
        <v>16</v>
      </c>
      <c r="E200" s="49" t="s">
        <v>16</v>
      </c>
      <c r="F200" s="49" t="s">
        <v>16</v>
      </c>
      <c r="G200" s="49" t="s">
        <v>16</v>
      </c>
      <c r="H200" s="49" t="s">
        <v>16</v>
      </c>
      <c r="I200" s="49" t="s">
        <v>16</v>
      </c>
      <c r="J200" s="49" t="s">
        <v>16</v>
      </c>
      <c r="K200" s="49" t="s">
        <v>16</v>
      </c>
      <c r="L200" s="64">
        <v>142030.0024</v>
      </c>
      <c r="M200" s="6"/>
    </row>
    <row r="201" spans="1:13" x14ac:dyDescent="0.25">
      <c r="A201" s="67" t="s">
        <v>57</v>
      </c>
      <c r="B201" s="68"/>
      <c r="C201" s="68"/>
      <c r="D201" s="68"/>
      <c r="E201" s="68"/>
      <c r="F201" s="68"/>
      <c r="G201" s="68"/>
      <c r="H201" s="68"/>
      <c r="I201" s="68"/>
      <c r="J201" s="68"/>
      <c r="K201" s="69"/>
      <c r="L201" s="70"/>
      <c r="M201" s="6"/>
    </row>
    <row r="202" spans="1:13" x14ac:dyDescent="0.25">
      <c r="A202" s="67" t="s">
        <v>58</v>
      </c>
      <c r="B202" s="68"/>
      <c r="C202" s="68"/>
      <c r="D202" s="68"/>
      <c r="E202" s="68"/>
      <c r="F202" s="68"/>
      <c r="G202" s="68"/>
      <c r="H202" s="68"/>
      <c r="I202" s="68"/>
      <c r="J202" s="68"/>
      <c r="K202" s="68"/>
      <c r="L202" s="68"/>
      <c r="M202" s="6"/>
    </row>
    <row r="203" spans="1:13" ht="15.75" thickBot="1" x14ac:dyDescent="0.3">
      <c r="A203" s="71" t="s">
        <v>59</v>
      </c>
      <c r="B203" s="72"/>
      <c r="C203" s="72"/>
      <c r="D203" s="72"/>
      <c r="E203" s="72"/>
      <c r="F203" s="72"/>
      <c r="G203" s="72"/>
      <c r="H203" s="72"/>
      <c r="I203" s="72"/>
      <c r="J203" s="64">
        <v>217331.21492999996</v>
      </c>
      <c r="K203" s="64">
        <v>142030.40615000008</v>
      </c>
      <c r="L203" s="73" t="s">
        <v>16</v>
      </c>
      <c r="M203" s="6"/>
    </row>
    <row r="204" spans="1:13" x14ac:dyDescent="0.25">
      <c r="A204" s="55"/>
      <c r="B204" s="55"/>
      <c r="C204" s="55"/>
      <c r="D204" s="55"/>
      <c r="E204" s="55"/>
      <c r="F204" s="55"/>
      <c r="G204" s="55"/>
      <c r="H204" s="55"/>
      <c r="I204" s="55"/>
      <c r="J204" s="56"/>
      <c r="K204" s="56"/>
      <c r="L204" s="55"/>
      <c r="M204" s="6"/>
    </row>
    <row r="205" spans="1:13" ht="16.5" thickBot="1" x14ac:dyDescent="0.3">
      <c r="A205" s="43" t="s">
        <v>61</v>
      </c>
      <c r="B205" s="44"/>
      <c r="C205" s="44"/>
      <c r="D205" s="44"/>
      <c r="E205" s="44"/>
      <c r="F205" s="44"/>
      <c r="G205" s="44"/>
      <c r="H205" s="44"/>
      <c r="I205" s="44"/>
      <c r="J205" s="44"/>
      <c r="K205" s="44"/>
      <c r="L205" s="44"/>
    </row>
    <row r="206" spans="1:13" ht="15.75" thickBot="1" x14ac:dyDescent="0.3">
      <c r="A206" s="77" t="s">
        <v>47</v>
      </c>
      <c r="B206" s="45" t="s">
        <v>62</v>
      </c>
      <c r="C206" s="46"/>
      <c r="D206" s="46"/>
      <c r="E206" s="46"/>
      <c r="F206" s="46"/>
      <c r="G206" s="46"/>
      <c r="H206" s="46"/>
      <c r="I206" s="46"/>
      <c r="J206" s="46"/>
      <c r="K206" s="47"/>
      <c r="L206" s="48">
        <v>11</v>
      </c>
    </row>
    <row r="207" spans="1:13" x14ac:dyDescent="0.25">
      <c r="A207" s="78"/>
      <c r="B207" s="48">
        <v>1</v>
      </c>
      <c r="C207" s="48">
        <v>2</v>
      </c>
      <c r="D207" s="48">
        <v>3</v>
      </c>
      <c r="E207" s="48">
        <v>4</v>
      </c>
      <c r="F207" s="48">
        <v>5</v>
      </c>
      <c r="G207" s="48">
        <v>6</v>
      </c>
      <c r="H207" s="48">
        <v>7</v>
      </c>
      <c r="I207" s="48">
        <v>8</v>
      </c>
      <c r="J207" s="48">
        <v>9</v>
      </c>
      <c r="K207" s="48">
        <v>10</v>
      </c>
      <c r="L207" s="78" t="s">
        <v>55</v>
      </c>
    </row>
    <row r="208" spans="1:13" ht="15.75" thickBot="1" x14ac:dyDescent="0.3">
      <c r="A208" s="79"/>
      <c r="B208" s="28">
        <v>2009</v>
      </c>
      <c r="C208" s="28">
        <v>2010</v>
      </c>
      <c r="D208" s="28">
        <v>2011</v>
      </c>
      <c r="E208" s="28">
        <v>2012</v>
      </c>
      <c r="F208" s="28">
        <v>2013</v>
      </c>
      <c r="G208" s="28">
        <v>2014</v>
      </c>
      <c r="H208" s="28">
        <v>2015</v>
      </c>
      <c r="I208" s="28">
        <v>2016</v>
      </c>
      <c r="J208" s="28">
        <v>2017</v>
      </c>
      <c r="K208" s="28">
        <v>2018</v>
      </c>
      <c r="L208" s="79"/>
    </row>
    <row r="209" spans="1:12" x14ac:dyDescent="0.25">
      <c r="A209" s="63" t="s">
        <v>56</v>
      </c>
      <c r="B209" s="64">
        <v>1034.9463886149572</v>
      </c>
      <c r="C209" s="64">
        <v>-15140.453639777361</v>
      </c>
      <c r="D209" s="64">
        <v>-4820.9059261643915</v>
      </c>
      <c r="E209" s="64">
        <v>31004.37881767123</v>
      </c>
      <c r="F209" s="64">
        <v>1043.0970900000048</v>
      </c>
      <c r="G209" s="64">
        <v>-2023.4321599999973</v>
      </c>
      <c r="H209" s="64">
        <v>-11.547080000013125</v>
      </c>
      <c r="I209" s="64">
        <v>12.891069999992851</v>
      </c>
      <c r="J209" s="64">
        <v>0.41598000133035384</v>
      </c>
      <c r="K209" s="64">
        <v>-1700.7670000000298</v>
      </c>
      <c r="L209" s="64">
        <v>-1700.7670000000298</v>
      </c>
    </row>
    <row r="210" spans="1:12" x14ac:dyDescent="0.25">
      <c r="A210" s="15">
        <v>2009</v>
      </c>
      <c r="B210" s="64">
        <v>475813.72307864152</v>
      </c>
      <c r="C210" s="64">
        <v>536760.52791113709</v>
      </c>
      <c r="D210" s="64">
        <v>536902.52469929284</v>
      </c>
      <c r="E210" s="64">
        <v>527749.77152422431</v>
      </c>
      <c r="F210" s="64">
        <v>518945.5118142243</v>
      </c>
      <c r="G210" s="64">
        <v>525650.33285422425</v>
      </c>
      <c r="H210" s="64">
        <v>525650.6132842243</v>
      </c>
      <c r="I210" s="64">
        <v>525666.88727422431</v>
      </c>
      <c r="J210" s="64">
        <v>525666.77243422437</v>
      </c>
      <c r="K210" s="64">
        <v>525672.95480422431</v>
      </c>
      <c r="L210" s="64">
        <v>6.1823700000022654</v>
      </c>
    </row>
    <row r="211" spans="1:12" x14ac:dyDescent="0.25">
      <c r="A211" s="15">
        <v>2010</v>
      </c>
      <c r="B211" s="49" t="s">
        <v>16</v>
      </c>
      <c r="C211" s="64">
        <v>564875.23163818032</v>
      </c>
      <c r="D211" s="64">
        <v>566631.68558850233</v>
      </c>
      <c r="E211" s="64">
        <v>564016.5946503887</v>
      </c>
      <c r="F211" s="64">
        <v>558116.94852038869</v>
      </c>
      <c r="G211" s="64">
        <v>564426.4338603887</v>
      </c>
      <c r="H211" s="64">
        <v>564414.65399038873</v>
      </c>
      <c r="I211" s="64">
        <v>564427.22502038872</v>
      </c>
      <c r="J211" s="64">
        <v>564425.91735038871</v>
      </c>
      <c r="K211" s="64">
        <v>564428.58291038871</v>
      </c>
      <c r="L211" s="64">
        <v>2.6655599999940023</v>
      </c>
    </row>
    <row r="212" spans="1:12" x14ac:dyDescent="0.25">
      <c r="A212" s="15">
        <v>2011</v>
      </c>
      <c r="B212" s="49" t="s">
        <v>16</v>
      </c>
      <c r="C212" s="49" t="s">
        <v>16</v>
      </c>
      <c r="D212" s="64">
        <v>628180.0752050695</v>
      </c>
      <c r="E212" s="64">
        <v>626601.86069763766</v>
      </c>
      <c r="F212" s="64">
        <v>627316.41621447355</v>
      </c>
      <c r="G212" s="64">
        <v>633247.42031939153</v>
      </c>
      <c r="H212" s="64">
        <v>633031.49870152271</v>
      </c>
      <c r="I212" s="64">
        <v>633035.74639693252</v>
      </c>
      <c r="J212" s="64">
        <v>633026.30827693257</v>
      </c>
      <c r="K212" s="64">
        <v>633038.68469693256</v>
      </c>
      <c r="L212" s="64">
        <v>12.376420000007784</v>
      </c>
    </row>
    <row r="213" spans="1:12" x14ac:dyDescent="0.25">
      <c r="A213" s="15">
        <v>2012</v>
      </c>
      <c r="B213" s="49" t="s">
        <v>16</v>
      </c>
      <c r="C213" s="49" t="s">
        <v>16</v>
      </c>
      <c r="D213" s="49" t="s">
        <v>16</v>
      </c>
      <c r="E213" s="64">
        <v>671009.7114713575</v>
      </c>
      <c r="F213" s="64">
        <v>672738.34371180821</v>
      </c>
      <c r="G213" s="64">
        <v>680707.19045577198</v>
      </c>
      <c r="H213" s="64">
        <v>680681.1098880244</v>
      </c>
      <c r="I213" s="64">
        <v>680638.84765001177</v>
      </c>
      <c r="J213" s="64">
        <v>680587.53111001174</v>
      </c>
      <c r="K213" s="64">
        <v>680579.57615001174</v>
      </c>
      <c r="L213" s="64">
        <v>-7.9549600000027567</v>
      </c>
    </row>
    <row r="214" spans="1:12" x14ac:dyDescent="0.25">
      <c r="A214" s="15">
        <v>2013</v>
      </c>
      <c r="B214" s="49" t="s">
        <v>16</v>
      </c>
      <c r="C214" s="49" t="s">
        <v>16</v>
      </c>
      <c r="D214" s="49" t="s">
        <v>16</v>
      </c>
      <c r="E214" s="49" t="s">
        <v>16</v>
      </c>
      <c r="F214" s="64">
        <v>854805.7585981586</v>
      </c>
      <c r="G214" s="64">
        <v>865918.26985556539</v>
      </c>
      <c r="H214" s="64">
        <v>866831.88643515389</v>
      </c>
      <c r="I214" s="64">
        <v>866636.8216322771</v>
      </c>
      <c r="J214" s="64">
        <v>866561.62294227711</v>
      </c>
      <c r="K214" s="64">
        <v>866420.50804227719</v>
      </c>
      <c r="L214" s="64">
        <v>-141.11490000000776</v>
      </c>
    </row>
    <row r="215" spans="1:12" x14ac:dyDescent="0.25">
      <c r="A215" s="15">
        <v>2014</v>
      </c>
      <c r="B215" s="49" t="s">
        <v>16</v>
      </c>
      <c r="C215" s="49" t="s">
        <v>16</v>
      </c>
      <c r="D215" s="49" t="s">
        <v>16</v>
      </c>
      <c r="E215" s="49" t="s">
        <v>16</v>
      </c>
      <c r="F215" s="49" t="s">
        <v>16</v>
      </c>
      <c r="G215" s="64">
        <v>948595.5686777801</v>
      </c>
      <c r="H215" s="64">
        <v>960574.06226920325</v>
      </c>
      <c r="I215" s="64">
        <v>961979.02026617818</v>
      </c>
      <c r="J215" s="64">
        <v>961915.14423516847</v>
      </c>
      <c r="K215" s="64">
        <v>961528.29445037397</v>
      </c>
      <c r="L215" s="64">
        <v>-386.8497847945182</v>
      </c>
    </row>
    <row r="216" spans="1:12" x14ac:dyDescent="0.25">
      <c r="A216" s="15">
        <v>2015</v>
      </c>
      <c r="B216" s="49" t="s">
        <v>16</v>
      </c>
      <c r="C216" s="49" t="s">
        <v>16</v>
      </c>
      <c r="D216" s="49" t="s">
        <v>16</v>
      </c>
      <c r="E216" s="49" t="s">
        <v>16</v>
      </c>
      <c r="F216" s="49" t="s">
        <v>16</v>
      </c>
      <c r="G216" s="49" t="s">
        <v>16</v>
      </c>
      <c r="H216" s="64">
        <v>1055822.2107167197</v>
      </c>
      <c r="I216" s="64">
        <v>1068911.9432039952</v>
      </c>
      <c r="J216" s="64">
        <v>1069834.0513270989</v>
      </c>
      <c r="K216" s="64">
        <v>1069116.4455225782</v>
      </c>
      <c r="L216" s="64">
        <v>-717.60580452056456</v>
      </c>
    </row>
    <row r="217" spans="1:12" x14ac:dyDescent="0.25">
      <c r="A217" s="15">
        <v>2016</v>
      </c>
      <c r="B217" s="49" t="s">
        <v>16</v>
      </c>
      <c r="C217" s="49" t="s">
        <v>16</v>
      </c>
      <c r="D217" s="49" t="s">
        <v>16</v>
      </c>
      <c r="E217" s="49" t="s">
        <v>16</v>
      </c>
      <c r="F217" s="49" t="s">
        <v>16</v>
      </c>
      <c r="G217" s="49" t="s">
        <v>16</v>
      </c>
      <c r="H217" s="49" t="s">
        <v>16</v>
      </c>
      <c r="I217" s="64">
        <v>1121614.4816486388</v>
      </c>
      <c r="J217" s="64">
        <v>1139498.0854204802</v>
      </c>
      <c r="K217" s="64">
        <v>1138159.1338591496</v>
      </c>
      <c r="L217" s="64">
        <v>-1338.9515613307958</v>
      </c>
    </row>
    <row r="218" spans="1:12" x14ac:dyDescent="0.25">
      <c r="A218" s="15">
        <v>2017</v>
      </c>
      <c r="B218" s="49" t="s">
        <v>16</v>
      </c>
      <c r="C218" s="49" t="s">
        <v>16</v>
      </c>
      <c r="D218" s="49" t="s">
        <v>16</v>
      </c>
      <c r="E218" s="49" t="s">
        <v>16</v>
      </c>
      <c r="F218" s="49" t="s">
        <v>16</v>
      </c>
      <c r="G218" s="49" t="s">
        <v>16</v>
      </c>
      <c r="H218" s="49" t="s">
        <v>16</v>
      </c>
      <c r="I218" s="49" t="s">
        <v>16</v>
      </c>
      <c r="J218" s="64">
        <v>1168040.6260799491</v>
      </c>
      <c r="K218" s="64">
        <v>1177373.7849432419</v>
      </c>
      <c r="L218" s="64">
        <v>9333.1588632929415</v>
      </c>
    </row>
    <row r="219" spans="1:12" x14ac:dyDescent="0.25">
      <c r="A219" s="15">
        <v>2018</v>
      </c>
      <c r="B219" s="49" t="s">
        <v>16</v>
      </c>
      <c r="C219" s="49" t="s">
        <v>16</v>
      </c>
      <c r="D219" s="49" t="s">
        <v>16</v>
      </c>
      <c r="E219" s="49" t="s">
        <v>16</v>
      </c>
      <c r="F219" s="49" t="s">
        <v>16</v>
      </c>
      <c r="G219" s="49" t="s">
        <v>16</v>
      </c>
      <c r="H219" s="49" t="s">
        <v>16</v>
      </c>
      <c r="I219" s="49" t="s">
        <v>16</v>
      </c>
      <c r="J219" s="49" t="s">
        <v>16</v>
      </c>
      <c r="K219" s="64">
        <v>1165578.9373471995</v>
      </c>
      <c r="L219" s="64">
        <v>1165578.9373471995</v>
      </c>
    </row>
    <row r="220" spans="1:12" ht="15.75" thickBot="1" x14ac:dyDescent="0.3">
      <c r="A220" s="74" t="s">
        <v>64</v>
      </c>
      <c r="B220" s="49" t="s">
        <v>16</v>
      </c>
      <c r="C220" s="49" t="s">
        <v>16</v>
      </c>
      <c r="D220" s="49" t="s">
        <v>16</v>
      </c>
      <c r="E220" s="49" t="s">
        <v>16</v>
      </c>
      <c r="F220" s="49" t="s">
        <v>16</v>
      </c>
      <c r="G220" s="49" t="s">
        <v>16</v>
      </c>
      <c r="H220" s="49" t="s">
        <v>16</v>
      </c>
      <c r="I220" s="49" t="s">
        <v>16</v>
      </c>
      <c r="J220" s="49" t="s">
        <v>16</v>
      </c>
      <c r="K220" s="49" t="s">
        <v>16</v>
      </c>
      <c r="L220" s="64">
        <v>1170640.0765498464</v>
      </c>
    </row>
    <row r="221" spans="1:12" x14ac:dyDescent="0.25">
      <c r="A221" s="67" t="s">
        <v>57</v>
      </c>
      <c r="B221" s="68"/>
      <c r="C221" s="68"/>
      <c r="D221" s="68"/>
      <c r="E221" s="68"/>
      <c r="F221" s="68"/>
      <c r="G221" s="68"/>
      <c r="H221" s="68"/>
      <c r="I221" s="68"/>
      <c r="J221" s="68"/>
      <c r="K221" s="69"/>
      <c r="L221" s="70"/>
    </row>
    <row r="222" spans="1:12" x14ac:dyDescent="0.25">
      <c r="A222" s="67" t="s">
        <v>58</v>
      </c>
      <c r="B222" s="68"/>
      <c r="C222" s="68"/>
      <c r="D222" s="68"/>
      <c r="E222" s="68"/>
      <c r="F222" s="68"/>
      <c r="G222" s="68"/>
      <c r="H222" s="68"/>
      <c r="I222" s="68"/>
      <c r="J222" s="68"/>
      <c r="K222" s="68"/>
      <c r="L222" s="68"/>
    </row>
    <row r="223" spans="1:12" ht="15.75" thickBot="1" x14ac:dyDescent="0.3">
      <c r="A223" s="71" t="s">
        <v>59</v>
      </c>
      <c r="B223" s="72"/>
      <c r="C223" s="72"/>
      <c r="D223" s="72"/>
      <c r="E223" s="72"/>
      <c r="F223" s="72"/>
      <c r="G223" s="72"/>
      <c r="H223" s="72"/>
      <c r="I223" s="72"/>
      <c r="J223" s="64">
        <v>1186658.2387899994</v>
      </c>
      <c r="K223" s="64">
        <v>1170628.4490700008</v>
      </c>
      <c r="L223" s="73" t="s">
        <v>16</v>
      </c>
    </row>
  </sheetData>
  <mergeCells count="34">
    <mergeCell ref="B24:C24"/>
    <mergeCell ref="D24:E24"/>
    <mergeCell ref="F24:G24"/>
    <mergeCell ref="H24:I24"/>
    <mergeCell ref="J24:K24"/>
    <mergeCell ref="B5:D5"/>
    <mergeCell ref="E5:L5"/>
    <mergeCell ref="A22:M22"/>
    <mergeCell ref="B23:E23"/>
    <mergeCell ref="F23:I23"/>
    <mergeCell ref="A39:M39"/>
    <mergeCell ref="A40:M40"/>
    <mergeCell ref="B41:D41"/>
    <mergeCell ref="E41:G41"/>
    <mergeCell ref="H41:I41"/>
    <mergeCell ref="K41:L41"/>
    <mergeCell ref="A148:A150"/>
    <mergeCell ref="A62:M62"/>
    <mergeCell ref="B63:K63"/>
    <mergeCell ref="L63:M63"/>
    <mergeCell ref="A79:M79"/>
    <mergeCell ref="A80:M80"/>
    <mergeCell ref="B81:K81"/>
    <mergeCell ref="A96:M96"/>
    <mergeCell ref="A97:K97"/>
    <mergeCell ref="B98:K98"/>
    <mergeCell ref="A116:A118"/>
    <mergeCell ref="A132:A134"/>
    <mergeCell ref="A166:A168"/>
    <mergeCell ref="L167:L168"/>
    <mergeCell ref="A186:A188"/>
    <mergeCell ref="L187:L188"/>
    <mergeCell ref="A206:A208"/>
    <mergeCell ref="L207:L208"/>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WC Notes</vt:lpstr>
      <vt:lpstr>Total WC</vt:lpstr>
      <vt:lpstr>XS WC</vt:lpstr>
      <vt:lpstr>RetroRatedWC</vt:lpstr>
      <vt:lpstr>Total x XSWC x RetroRatedWC</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2-28T19:43:50Z</dcterms:created>
  <dcterms:modified xsi:type="dcterms:W3CDTF">2019-02-28T19:52: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3BA7DA7-2070-4853-8FFF-7E59F203E01D}</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